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hidePivotFieldList="1" defaultThemeVersion="124226"/>
  <mc:AlternateContent xmlns:mc="http://schemas.openxmlformats.org/markup-compatibility/2006">
    <mc:Choice Requires="x15">
      <x15ac:absPath xmlns:x15ac="http://schemas.microsoft.com/office/spreadsheetml/2010/11/ac" url="\\msfsshared\MED\IFS\CompilationNODQS\Triennial\2025\__QR\preliminary\20250930\"/>
    </mc:Choice>
  </mc:AlternateContent>
  <xr:revisionPtr revIDLastSave="0" documentId="13_ncr:1_{F4341A75-42D8-496A-8360-F49E9318E04D}" xr6:coauthVersionLast="47" xr6:coauthVersionMax="47" xr10:uidLastSave="{00000000-0000-0000-0000-000000000000}"/>
  <bookViews>
    <workbookView xWindow="-120" yWindow="-120" windowWidth="38640" windowHeight="21120" xr2:uid="{00000000-000D-0000-FFFF-FFFF00000000}"/>
  </bookViews>
  <sheets>
    <sheet name="1" sheetId="2" r:id="rId1"/>
    <sheet name="2" sheetId="10" r:id="rId2"/>
    <sheet name="3" sheetId="6" r:id="rId3"/>
    <sheet name="4" sheetId="8" r:id="rId4"/>
    <sheet name="5" sheetId="7" r:id="rId5"/>
    <sheet name="@@XLCUBEDDEFS@@" sheetId="4" state="veryHidden" r:id="rId6"/>
  </sheets>
  <externalReferences>
    <externalReference r:id="rId7"/>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xlnm._FilterDatabase" localSheetId="1" hidden="1">'2'!#REF!</definedName>
    <definedName name="a" localSheetId="1">'1'!#REF!</definedName>
    <definedName name="a" localSheetId="4">[1]Txt_01!#REF!</definedName>
    <definedName name="a">'1'!#REF!</definedName>
    <definedName name="d" localSheetId="1">[1]Txt_01!#REF!</definedName>
    <definedName name="d">[1]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A$1:$I$16</definedName>
    <definedName name="_xlnm.Print_Area" localSheetId="1">'2'!$A$1:$O$48</definedName>
    <definedName name="_xlnm.Print_Area" localSheetId="2">'3'!$A$1:$O$24</definedName>
    <definedName name="_xlnm.Print_Area" localSheetId="3">'4'!$A$1:$I$53</definedName>
    <definedName name="_xlnm.Print_Area" localSheetId="4">'5'!$A$1:$O$63</definedName>
    <definedName name="XL3DisableCameraObjects" hidden="1">#REF!</definedName>
    <definedName name="XL3GridPlaceHolder9DD756C5562C4A2" localSheetId="1">'1'!#REF!</definedName>
    <definedName name="XL3GridPlaceHolder9DD756C5562C4A2" localSheetId="4">[1]Txt_01!#REF!</definedName>
    <definedName name="XL3GridPlaceHolder9DD756C5562C4A2">'1'!#REF!</definedName>
    <definedName name="XL3GridPlaceHolderClear9DD756C5562C4A2" localSheetId="1">'1'!#REF!</definedName>
    <definedName name="XL3GridPlaceHolderClear9DD756C5562C4A2" localSheetId="4">[1]Txt_01!#REF!</definedName>
    <definedName name="XL3GridPlaceHolderClear9DD756C5562C4A2">'1'!#REF!</definedName>
    <definedName name="XL3GridPlaceHolderClearData9DD756C5562C4A2" localSheetId="1">'1'!#REF!</definedName>
    <definedName name="XL3GridPlaceHolderClearData9DD756C5562C4A2" localSheetId="4">[1]Txt_01!#REF!</definedName>
    <definedName name="XL3GridPlaceHolderClearData9DD756C5562C4A2">'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4" uniqueCount="177">
  <si>
    <t>Memo:</t>
  </si>
  <si>
    <t>Instrument</t>
  </si>
  <si>
    <t>Instrument/counterparty</t>
  </si>
  <si>
    <t>Amount</t>
  </si>
  <si>
    <t>%</t>
  </si>
  <si>
    <t>Table 1</t>
  </si>
  <si>
    <t>Total</t>
  </si>
  <si>
    <t xml:space="preserve"> </t>
  </si>
  <si>
    <t>Table 2</t>
  </si>
  <si>
    <t>Country</t>
  </si>
  <si>
    <t>Table 3</t>
  </si>
  <si>
    <r>
      <t>Exchange-traded derivatives</t>
    </r>
    <r>
      <rPr>
        <i/>
        <vertAlign val="superscript"/>
        <sz val="8.5"/>
        <rFont val="Segoe UI"/>
        <family val="2"/>
      </rPr>
      <t>5</t>
    </r>
  </si>
  <si>
    <t>Table 4</t>
  </si>
  <si>
    <t>Table 5</t>
  </si>
  <si>
    <t>OTH</t>
  </si>
  <si>
    <t xml:space="preserve">OTH </t>
  </si>
  <si>
    <t>Currency</t>
  </si>
  <si>
    <t>Instrument/currency</t>
  </si>
  <si>
    <t>FRAs</t>
  </si>
  <si>
    <t>Interest rate instruments</t>
  </si>
  <si>
    <t>Swaps</t>
  </si>
  <si>
    <t>Overnight index swaps</t>
  </si>
  <si>
    <t>Other swaps</t>
  </si>
  <si>
    <t>Options and other products³</t>
  </si>
  <si>
    <t>with reporting dealers</t>
  </si>
  <si>
    <t>with other financial institutions</t>
  </si>
  <si>
    <t>with non-financial customers</t>
  </si>
  <si>
    <t>Local</t>
  </si>
  <si>
    <t>Cross-border</t>
  </si>
  <si>
    <t>Options and other products⁴</t>
  </si>
  <si>
    <t>Argentina</t>
  </si>
  <si>
    <t>Australia</t>
  </si>
  <si>
    <t>Austria</t>
  </si>
  <si>
    <t>Bahrain</t>
  </si>
  <si>
    <t>Belgium</t>
  </si>
  <si>
    <t>Brazil</t>
  </si>
  <si>
    <t>Bulgaria</t>
  </si>
  <si>
    <t>Canada</t>
  </si>
  <si>
    <t>Chile</t>
  </si>
  <si>
    <t>China</t>
  </si>
  <si>
    <t>Chinese Taipei</t>
  </si>
  <si>
    <t>Colombia</t>
  </si>
  <si>
    <t>Denmark</t>
  </si>
  <si>
    <t>Estonia</t>
  </si>
  <si>
    <t>Finland</t>
  </si>
  <si>
    <t>France</t>
  </si>
  <si>
    <t>Germany</t>
  </si>
  <si>
    <t>Greece</t>
  </si>
  <si>
    <t>Hong Kong SAR</t>
  </si>
  <si>
    <t>Hungary</t>
  </si>
  <si>
    <t>India</t>
  </si>
  <si>
    <t>Indonesia</t>
  </si>
  <si>
    <t>Ireland</t>
  </si>
  <si>
    <t>Israel</t>
  </si>
  <si>
    <t>Italy</t>
  </si>
  <si>
    <t>Japan</t>
  </si>
  <si>
    <t>Korea</t>
  </si>
  <si>
    <t>Latvia</t>
  </si>
  <si>
    <t>Lithuania</t>
  </si>
  <si>
    <t>Luxembourg</t>
  </si>
  <si>
    <t>Malaysia</t>
  </si>
  <si>
    <t>Mexico</t>
  </si>
  <si>
    <t>Netherlands</t>
  </si>
  <si>
    <t>New Zealand</t>
  </si>
  <si>
    <t>Norway</t>
  </si>
  <si>
    <t>Peru</t>
  </si>
  <si>
    <t>Philippines</t>
  </si>
  <si>
    <t>Poland</t>
  </si>
  <si>
    <t>Portugal</t>
  </si>
  <si>
    <t>Romania</t>
  </si>
  <si>
    <t>Russia</t>
  </si>
  <si>
    <t>Saudi Arabia</t>
  </si>
  <si>
    <t>Singapore</t>
  </si>
  <si>
    <t>Slovakia</t>
  </si>
  <si>
    <t>Slovenia</t>
  </si>
  <si>
    <t>South Africa</t>
  </si>
  <si>
    <t>Spain</t>
  </si>
  <si>
    <t>Sweden</t>
  </si>
  <si>
    <t>Switzerland</t>
  </si>
  <si>
    <t>Thailand</t>
  </si>
  <si>
    <t>United Kingdom</t>
  </si>
  <si>
    <t>United States</t>
  </si>
  <si>
    <r>
      <t>United Arab Emirates</t>
    </r>
    <r>
      <rPr>
        <vertAlign val="superscript"/>
        <sz val="8.5"/>
        <rFont val="Segoe UI"/>
        <family val="2"/>
      </rPr>
      <t>3</t>
    </r>
  </si>
  <si>
    <t>OTC turnover</t>
  </si>
  <si>
    <r>
      <t>Memo: XTD turnover</t>
    </r>
    <r>
      <rPr>
        <vertAlign val="superscript"/>
        <sz val="8.5"/>
        <rFont val="Segoe UI"/>
        <family val="2"/>
      </rPr>
      <t>3</t>
    </r>
  </si>
  <si>
    <r>
      <rPr>
        <vertAlign val="superscript"/>
        <sz val="7.5"/>
        <rFont val="Segoe UI"/>
        <family val="2"/>
      </rP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3</t>
    </r>
    <r>
      <rPr>
        <sz val="7.5"/>
        <rFont val="Segoe UI"/>
        <family val="2"/>
      </rPr>
      <t xml:space="preserve"> The category “other interest rate products” covers highly leveraged transactions and/or trades whose notional amount is variable and where a decomposition into individual plain vanilla components was impractical or impossible.   * Revised data.</t>
    </r>
  </si>
  <si>
    <t/>
  </si>
  <si>
    <r>
      <t>"Net-net" basis,</t>
    </r>
    <r>
      <rPr>
        <vertAlign val="superscript"/>
        <sz val="9"/>
        <rFont val="Segoe UI"/>
        <family val="2"/>
      </rPr>
      <t>2</t>
    </r>
    <r>
      <rPr>
        <sz val="9"/>
        <rFont val="Segoe UI"/>
        <family val="2"/>
      </rPr>
      <t xml:space="preserve"> daily averages in April in billions of US dollars</t>
    </r>
  </si>
  <si>
    <r>
      <t>"Net-gross" basis,</t>
    </r>
    <r>
      <rPr>
        <vertAlign val="superscript"/>
        <sz val="8.5"/>
        <rFont val="Segoe UI"/>
        <family val="2"/>
      </rPr>
      <t>2</t>
    </r>
    <r>
      <rPr>
        <sz val="8.5"/>
        <rFont val="Segoe UI"/>
        <family val="2"/>
      </rPr>
      <t xml:space="preserve"> daily averages in April in billions of US dollars and percentages</t>
    </r>
  </si>
  <si>
    <r>
      <t>"Net-net" basis,</t>
    </r>
    <r>
      <rPr>
        <vertAlign val="superscript"/>
        <sz val="9"/>
        <rFont val="Segoe UI"/>
        <family val="2"/>
      </rPr>
      <t>2</t>
    </r>
    <r>
      <rPr>
        <sz val="9"/>
        <rFont val="Segoe UI"/>
        <family val="2"/>
      </rPr>
      <t xml:space="preserve"> daily averages in April in billions of US dollars and percentage share</t>
    </r>
  </si>
  <si>
    <t>Czechia</t>
  </si>
  <si>
    <r>
      <rPr>
        <vertAlign val="superscript"/>
        <sz val="7.5"/>
        <rFont val="Segoe UI"/>
        <family val="2"/>
      </rPr>
      <t>1</t>
    </r>
    <r>
      <rPr>
        <sz val="7.5"/>
        <rFont val="Segoe UI"/>
        <family val="2"/>
      </rPr>
      <t xml:space="preserve"> Single currency interest rate contracts by instrument, top 10 currencies.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3</t>
    </r>
    <r>
      <rPr>
        <sz val="7.5"/>
        <rFont val="Segoe UI"/>
        <family val="2"/>
      </rPr>
      <t xml:space="preserve"> Turnover for years prior to 2013 may be underestimated owing to incomplete reporting in previous surveys for CNY, NOK, NZD. Methodological changes in the 2013 survey ensured more complete coverage of activity in emerging market and other currencies.   </t>
    </r>
    <r>
      <rPr>
        <vertAlign val="superscript"/>
        <sz val="7.5"/>
        <rFont val="Segoe UI"/>
        <family val="2"/>
      </rPr>
      <t>4</t>
    </r>
    <r>
      <rPr>
        <sz val="7.5"/>
        <rFont val="Segoe UI"/>
        <family val="2"/>
      </rPr>
      <t xml:space="preserve"> The category “other products” covers highly leveraged transactions and/or trades whose notional amount is variable and where a decomposition into individual plain vanilla components was impractical or impossible.  * Revised data.</t>
    </r>
  </si>
  <si>
    <r>
      <t>Geographical distribution of OTC interest rate derivatives turnover</t>
    </r>
    <r>
      <rPr>
        <b/>
        <vertAlign val="superscript"/>
        <sz val="11"/>
        <rFont val="Segoe UI"/>
        <family val="2"/>
      </rPr>
      <t xml:space="preserve">1
</t>
    </r>
  </si>
  <si>
    <r>
      <t>OTC interest rate derivatives turnover by instrument and currency</t>
    </r>
    <r>
      <rPr>
        <b/>
        <vertAlign val="superscript"/>
        <sz val="11"/>
        <rFont val="Segoe UI"/>
        <family val="2"/>
      </rPr>
      <t>1</t>
    </r>
  </si>
  <si>
    <r>
      <t>OTC interest rate derivatives turnover by instrument and counterparty</t>
    </r>
    <r>
      <rPr>
        <b/>
        <vertAlign val="superscript"/>
        <sz val="11"/>
        <rFont val="Segoe UI"/>
        <family val="2"/>
      </rPr>
      <t>1</t>
    </r>
  </si>
  <si>
    <t xml:space="preserve">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t>
  </si>
  <si>
    <t>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t>
  </si>
  <si>
    <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2].&amp;amp;[N]&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t>
  </si>
  <si>
    <t>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9,75&lt;/dataou</t>
  </si>
  <si>
    <r>
      <t>OTC interest rate derivatives turnover by instrument</t>
    </r>
    <r>
      <rPr>
        <b/>
        <vertAlign val="superscript"/>
        <sz val="11"/>
        <rFont val="Segoe UI"/>
        <family val="2"/>
      </rPr>
      <t>1</t>
    </r>
  </si>
  <si>
    <t>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4,1,1&lt;/titlearea&gt;&lt;filterarea&gt;0,0,2,4&lt;/filterarea&gt;&lt;dataouterarea&gt;0,6,8,5&lt;/dataouterarea&gt;&lt;/serialisationinfo&gt;&lt;layout&gt;0&lt;/layout&gt;&lt;compactAxes&gt;&lt;axis&gt;2&lt;/axis&gt;&lt;/compactAxes&gt;&lt;/grid&gt;&lt;/grids&gt;&lt;freestylemode&gt;0&lt;/freestylemode&gt;&lt;requires ismanual="0" allgrids="0" alltables="0" allquerygenerators="0" /&gt;&lt;newwidthforscale&gt;5708.25&lt;/newwidthforscale&gt;&lt;newheightforscale&gt;1525.5&lt;/newheightforscale&gt;&lt;/sheet&gt;&lt;sheet name="2" protectDownload="0"&gt;&lt;grids&gt;&lt;grid&gt;&lt;x&gt;17&lt;/x&gt;&lt;y&gt;28&lt;/y&gt;&lt;password /&gt;&lt;applyrestrictionsinexcel&gt;1&lt;/applyrestrictionsinexcel&gt;&lt;applycubeformatting&gt;0&lt;/applycubeformatting&gt;&lt;expandsetsonheaders&gt;0&lt;/expandsetsonheaders&gt;&lt;formatnoborders&gt;0&lt;/formatnoborders&gt;&lt;coldimcount&gt;1&lt;/coldimcount&gt;&lt;rowdimcount&gt;3&lt;/rowdimcount&gt;&lt;datawidth&gt;6&lt;/datawidth&gt;&lt;dataheight&gt;73&lt;/dataheight&gt;&lt;guid&gt;f3c96f8c-2ff6-4692-84d5-35d657594087&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2"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7T13:37:27&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t>
  </si>
  <si>
    <t>terarea&gt;&lt;/serialisationinfo&gt;&lt;layout&gt;0&lt;/layout&gt;&lt;compactAxes&gt;&lt;axis&gt;2&lt;/axis&gt;&lt;/compactAxes&gt;&lt;/grid&gt;&lt;/grids&gt;&lt;freestylemode&gt;0&lt;/freestylemode&gt;&lt;requires ismanual="0" allgrids="0" alltables="0" allquerygenerators="0" /&gt;&lt;newwidthforscale&gt;5556&lt;/newwidthforscale&gt;&lt;newheightforscale&gt;1530&lt;/newheightforscale&gt;&lt;/sheet&gt;&lt;sheet name="3" protectDownload="0"&gt;&lt;grids&gt;&lt;grid&gt;&lt;x&gt;17&lt;/x&gt;&lt;y&gt;54&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40&lt;/dataheight&gt;&lt;guid&gt;57f951d5-fe80-4632-9f05-0960793e7c39&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0&lt;/mergerowcells&gt;&lt;mergecolumncells&gt;1&lt;/mergecolumncells&gt;&lt;mergeclientsubtotals&gt;0&lt;/mergeclientsubtotals&gt;&lt;clearcontentsonly&gt;1&lt;/clearcontentsonly&gt;&lt;custommdx /&gt;&lt;report&gt;&lt;connection id="2"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7T13:37:27&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t>
  </si>
  <si>
    <t>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t>
  </si>
  <si>
    <t>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t>
  </si>
  <si>
    <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AED]&lt;/uniquename&gt;&lt;/member&gt;&lt;variable type="Int32" name="offset"&gt;&lt;value&gt;0&lt;/value&gt;&lt;/variable&gt;&lt;/memberselection&gt;&lt;memberselection type="Member"&gt;&lt;member&gt;&lt;uniquename&gt;[09 Currency Leg1].[09 Currency Leg1].[Currency].&amp;amp;[AFN]&lt;/uniquename&gt;&lt;/member&gt;&lt;variable type="Int32" name="offset"&gt;&lt;value&gt;0&lt;/value&gt;&lt;/variable&gt;&lt;/memberselection&gt;&lt;memberselection type="Member"&gt;&lt;member&gt;&lt;uniquename&gt;[09 Currency Leg1].[09 Currency Leg1].[Currency].&amp;amp;[ANG]&lt;/uniquename&gt;&lt;/member&gt;&lt;variable type="Int32" name="offset"&gt;&lt;value&gt;0&lt;/value&gt;&lt;/variable&gt;&lt;/memberselection&gt;&lt;memberselection type="Member"&gt;&lt;member&gt;&lt;uniquename&gt;[09 Currency Leg1].[09 Currency Leg1].[Currency].&amp;amp;[ARS]&lt;/uniquename&gt;&lt;/member&gt;&lt;variable type="Int32" name="offset"&gt;&lt;value&gt;0&lt;/value&gt;&lt;/variable&gt;&lt;/memberselection&gt;&lt;memberselection type="Member"&gt;&lt;member&gt;&lt;uniquename&gt;[09 Currency Leg1].[09 Currency Leg1].[Currency].&amp;amp;[ATS]&lt;/uniquename&gt;&lt;/member&gt;&lt;variable type="Int32" name="offset"&gt;&lt;value&gt;0&lt;/value&gt;&lt;/variable&gt;&lt;/memberselection&gt;&lt;memberselection type="Member"&gt;&lt;member&gt;&lt;uniquename&gt;[09 Currency Leg1].[09 Currency Leg1].[Currency].&amp;amp;[AUD]&lt;/uniquename&gt;&lt;/member&gt;&lt;variable type="Int32" name="offset"&gt;&lt;value&gt;0&lt;/value&gt;&lt;/variable&gt;&lt;/memberselection&gt;&lt;memberselection type="Member"&gt;&lt;member&gt;&lt;uniquename&gt;[09 Currency Leg1].[09 Currency Leg1].[Currency].&amp;amp;[BBD]&lt;/uniquename&gt;&lt;/member&gt;&lt;variable type="Int32" name="offset"&gt;&lt;value&gt;0&lt;/value&gt;&lt;/variable&gt;&lt;/memberselection&gt;&lt;memberselection type="Member"&gt;&lt;member&gt;&lt;uniquename&gt;[09 Currency Leg1].[09 Currency Leg1].[Currency].&amp;amp;[BDT]&lt;/uniquename&gt;&lt;/member&gt;&lt;variable type="Int32" name="offset"&gt;&lt;value&gt;0&lt;/value&gt;&lt;/variable&gt;&lt;/memberselection&gt;&lt;memberselection type="Member"&gt;&lt;member&gt;&lt;uniquename&gt;[09 Currency Leg1].[09 Currency Leg1].[Currency].&amp;amp;[BEF]&lt;/uniquename&gt;&lt;/member&gt;&lt;variable type="Int32" name="offset"&gt;&lt;value&gt;0&lt;/value&gt;&lt;/variable&gt;&lt;/memberselection&gt;&lt;memberselection type="Member"&gt;&lt;member&gt;&lt;uniquename&gt;[09 Currency Leg1].[09 Currency Leg1].[Currency].&amp;amp;[BGN]&lt;/uniquename&gt;&lt;/member&gt;&lt;variable type="Int32" name="offset"&gt;&lt;value&gt;0&lt;/value&gt;&lt;/variable&gt;&lt;/memberselection&gt;&lt;memberselection type="Member"&gt;&lt;member&gt;&lt;uniquename&gt;[09 Currency Leg1].[09 Currency Leg1].[Currency].&amp;amp;[BHD]&lt;/uniquename&gt;&lt;/member&gt;&lt;variable type="Int32" name="offset"&gt;&lt;value&gt;0&lt;/value&gt;&lt;/variable&gt;&lt;/memberselection&gt;&lt;memberselection type="Member"&gt;&lt;member&gt;&lt;uniquename&gt;[09 Currency Leg1].[09 Currency Leg1].[Currency].&amp;amp;[BIF]&lt;/uniquename&gt;&lt;/member&gt;&lt;variable type="Int32" name="offset"&gt;&lt;value&gt;0&lt;/value&gt;&lt;/variable&gt;&lt;/memberselection&gt;&lt;memberselection type="Member"&gt;&lt;member&gt;&lt;uniquename&gt;[09 Currency Leg1].[09 Currency Leg1].[Currency].&amp;amp;[BOB]&lt;/uniquename&gt;&lt;/member&gt;&lt;variable type="Int32" name="offset"&gt;&lt;value&gt;0&lt;/value&gt;&lt;/variable&gt;&lt;/memberselection&gt;&lt;memberselection type="Member"&gt;&lt;member&gt;&lt;uniquename&gt;[09 Currency Leg1].[09 Currency Leg1].[Currency].&amp;amp;[BRL]&lt;/uniquename&gt;&lt;/member&gt;&lt;variable type="Int32" name="offset"&gt;&lt;value&gt;0&lt;/value&gt;&lt;/variable&gt;&lt;/memberselection&gt;&lt;memberselection type="Member"&gt;&lt;member&gt;&lt;uniquename&gt;[09 Currency Leg1].[09 Currency Leg1].[Currency].&amp;amp;[BSD]&lt;/uniquename&gt;&lt;/member&gt;&lt;variable type="Int32" name="offset"&gt;&lt;value&gt;0&lt;/value&gt;&lt;/variable&gt;&lt;/memberselection&gt;&lt;memberselection type="Member"&gt;&lt;member&gt;&lt;uniquename&gt;[09 Currency Leg1].[09 Currency Leg1].[Currency].&amp;amp;[BWP]&lt;/uniquename&gt;&lt;/member&gt;&lt;variable type="Int32" name="offset"&gt;&lt;value&gt;0&lt;/value&gt;&lt;/variable&gt;&lt;/memberselection&gt;&lt;memberselection type="Member"&gt;&lt;member&gt;&lt;uniquename&gt;[09 Currency Leg1].[09 Currency Leg1].[Currency].&amp;amp;[BZD]&lt;/uniquename&gt;&lt;/member&gt;&lt;variable type="Int32" name="offset"&gt;&lt;value&gt;0&lt;/value&gt;&lt;/variable&gt;&lt;/memberselection&gt;&lt;memberselection type="Member"&gt;&lt;member&gt;&lt;uniquename&gt;[09 Currency Leg1].[09 Currency Leg1].[Currency].&amp;amp;[CAD]&lt;/uniquename&gt;&lt;/member&gt;&lt;variable type="Int32" name="offset"&gt;&lt;value&gt;0&lt;/value&gt;&lt;/variable&gt;&lt;/memberselection&gt;&lt;memberselection type="Member"&gt;&lt;member&gt;&lt;uniquename&gt;[09 Currency Leg1].[09 Currency Leg1].[Currency].&amp;amp;[CHF]&lt;/uniquename&gt;&lt;/member&gt;&lt;variable type="Int32" name="offset"&gt;&lt;value&gt;0&lt;/value&gt;&lt;/variable&gt;&lt;/memberselection&gt;&lt;memberselection type="Member"&gt;&lt;member&gt;&lt;uniquename&gt;[09 Currency Leg1].[09 Currency Leg1].[Currency].&amp;amp;[CLP]&lt;/uniquename&gt;&lt;/member&gt;&lt;var</t>
  </si>
  <si>
    <t>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 type="Member"&gt;&lt;member&gt;&lt;uniquename&gt;[09 Currency Leg1].[09 Currency Leg1].[Currency].&amp;amp;[CNY]&lt;/uniquename&gt;&lt;/member&gt;&lt;variable type="Int32" name="offset"&gt;&lt;value&gt;0&lt;/value&gt;&lt;/variable&gt;&lt;/memberselection&gt;&lt;memberselection type="Member"&gt;&lt;member&gt;&lt;uniquename&gt;[09 Currency Leg1].[09 Currency Leg1].[Currency].&amp;amp;[COP]&lt;/uniquename&gt;&lt;/member&gt;&lt;variable type="Int32" name="offset"&gt;&lt;value&gt;0&lt;/value&gt;&lt;/variable&gt;&lt;/memberselection&gt;&lt;memberselection type="Member"&gt;&lt;member&gt;&lt;uniquename&gt;[09 Currency Leg1].[09 Currency Leg1].[Currency].&amp;amp;[CRC]&lt;/uniquename&gt;&lt;/member&gt;&lt;variable type="Int32" name="offset"&gt;&lt;value&gt;0&lt;/value&gt;&lt;/variable&gt;&lt;/memberselection&gt;&lt;memberselection type="Member"&gt;&lt;member&gt;&lt;uniquename&gt;[09 Currency Leg1].[09 Currency Leg1].[Currency].&amp;amp;[CVE]&lt;/uniquename&gt;&lt;/member&gt;&lt;variable type="Int32" name="offset"&gt;&lt;value&gt;0&lt;/value&gt;&lt;/variable&gt;&lt;/memberselection&gt;&lt;memberselection type="Member"&gt;&lt;member&gt;&lt;uniquename&gt;[09 Currency Leg1].[09 Currency Leg1].[Currency].&amp;amp;[CYP]&lt;/uniquename&gt;&lt;/member&gt;&lt;variable type="Int32" name="offset"&gt;&lt;value&gt;0&lt;/value&gt;&lt;/variable&gt;&lt;/memberselection&gt;&lt;memberselection type="Member"&gt;&lt;member&gt;&lt;uniquename&gt;[09 Currency Leg1].[09 Currency Leg1].[Currency].&amp;amp;[CZK]&lt;/uniquename&gt;&lt;/member&gt;&lt;variable type="Int32" name="offset"&gt;&lt;value&gt;0&lt;/value&gt;&lt;/variable&gt;&lt;/memberselection&gt;&lt;memberselection type="Member"&gt;&lt;member&gt;&lt;uniquename&gt;[09 Currency Leg1].[09 Currency Leg1].[Currency].&amp;amp;[DEM]&lt;/uniquename&gt;&lt;/member&gt;&lt;variable type="Int32" name="offset"&gt;&lt;value&gt;0&lt;/value&gt;&lt;/variable&gt;&lt;/memberselection&gt;&lt;memberselection type="Member"&gt;&lt;member&gt;&lt;uniquename&gt;[09 Currency Leg1].[09 Currency Leg1].[Currency].&amp;amp;[DJF]&lt;/uniquename&gt;&lt;/member&gt;&lt;variable type="Int32" name="offset"&gt;&lt;value&gt;0&lt;/value&gt;&lt;/variable&gt;&lt;/memberselection&gt;&lt;memberselection type="Member"&gt;&lt;member&gt;&lt;uniquename&gt;[09 Currency Leg1].[09 Currency Leg1].[Currency].&amp;amp;[DKK]&lt;/uniquename&gt;&lt;/member&gt;&lt;variable type="Int32" name="offset"&gt;&lt;value&gt;0&lt;/value&gt;&lt;/variable&gt;&lt;/memberselection&gt;&lt;memberselection type="Member"&gt;&lt;member&gt;&lt;uniquename&gt;[09 Currency Leg1].[09 Currency Leg1].[Currency].&amp;amp;[DOP]&lt;/uniquename&gt;&lt;/member&gt;&lt;variable type="Int32" name="offset"&gt;&lt;value&gt;0&lt;/value&gt;&lt;/variable&gt;&lt;/memberselection&gt;&lt;memberselection type="Member"&gt;&lt;member&gt;&lt;uniquename&gt;[09 Currency Leg1].[09 Currency Leg1].[Currency].&amp;amp;[DZD]&lt;/uniquename&gt;&lt;/member&gt;&lt;variable type="Int32" name="offset"&gt;&lt;value&gt;0&lt;/value&gt;&lt;/variable&gt;&lt;/memberselection&gt;&lt;memberselection type="Member"&gt;&lt;member&gt;&lt;uniquename&gt;[09 Currency Leg1].[09 Currency Leg1].[Currency].&amp;amp;[ECS]&lt;/uniquename&gt;&lt;/member&gt;&lt;variable type="Int32" name="offset"&gt;&lt;value&gt;0&lt;/value&gt;&lt;/variable&gt;&lt;/memberselection&gt;&lt;memberselection type="Member"&gt;&lt;member&gt;&lt;uniquename&gt;[09 Currency Leg1].[09 Currency Leg1].[Currency].&amp;amp;[EEK]&lt;/uniquename&gt;&lt;/member&gt;&lt;variable type="Int32" name="offset"&gt;&lt;value&gt;0&lt;/value&gt;&lt;/variable&gt;&lt;/memberselection&gt;&lt;memberselection type="Member"&gt;&lt;member&gt;&lt;uniquename&gt;[09 Currency Leg1].[09 Currency Leg1].[Currency].&amp;amp;[EGP]&lt;/uniquename&gt;&lt;/member&gt;&lt;variable type="Int32" name="offset"&gt;&lt;value&gt;0&lt;/value&gt;&lt;/variable&gt;&lt;/memberselection&gt;&lt;memberselection type="Member"&gt;&lt;member&gt;&lt;uniquename&gt;[09 Currency Leg1].[09 Currency Leg1].[Currency].&amp;amp;[ESP]&lt;/uniquename&gt;&lt;/member&gt;&lt;variable type="Int32" name="offset"&gt;&lt;value&gt;0&lt;/value&gt;&lt;/variable&gt;&lt;/memberselection&gt;&lt;memberselection type="Member"&gt;&lt;member&gt;&lt;uniquename&gt;[09 Currency Leg1].[09 Currency Leg1].[Currency].&amp;amp;[ETB]&lt;/uniquename&gt;&lt;/member&gt;&lt;variable type="Int32" name="offset"&gt;&lt;value&gt;0&lt;/value&gt;&lt;/variable&gt;&lt;/memberselection&gt;&lt;memberselection type="Member"&gt;&lt;member&gt;&lt;uniquename&gt;[09 Currency Leg1].[09 Currency Leg1].[Currency].&amp;amp;[EUR]&lt;/uniquename&gt;&lt;/member&gt;&lt;variable type="Int32" name="offset"&gt;&lt;value&gt;0&lt;/value&gt;&lt;/variable&gt;&lt;/memberselection&gt;&lt;memberselection type="Member"&gt;&lt;member&gt;&lt;uniquename&gt;[09 Currency Leg1].[09 Currency Leg1].[Currency].&amp;amp;[FIM]&lt;/uniquename&gt;&lt;/member&gt;&lt;variable type="Int32" name="offset"&gt;&lt;value&gt;0&lt;/value&gt;&lt;/variable&gt;&lt;/memberselection&gt;&lt;memberselection type="Member"&gt;&lt;member&gt;&lt;uniquename&gt;[09 Currency Leg1].[09 Currency Leg1].[Currency].&amp;amp;[FJD]&lt;/uniquename&gt;&lt;/member&gt;&lt;variable type="Int32" name="offset"&gt;&lt;value&gt;0&lt;/value&gt;&lt;/variable&gt;&lt;/memberselection&gt;&lt;memberselection type="Member"&gt;&lt;member&gt;&lt;uniquename&gt;[09 Currency Leg1].[09 Currency Leg1].[Currency].&amp;amp;[FRF]&lt;/uniquename&gt;&lt;/member&gt;&lt;variable type="Int32" name="offset"&gt;&lt;value&gt;0&lt;/value&gt;&lt;/variable&gt;&lt;/memberselection&gt;&lt;memberselection type="Member"&gt;&lt;member&gt;&lt;uniquename&gt;[09 Currency Leg1].[09 Currency Leg1].[Currency].&amp;amp;[GBP]&lt;/uniquename&gt;&lt;/member&gt;&lt;variable type="Int32" name="offset"&gt;&lt;value&gt;0&lt;/value&gt;&lt;/variable&gt;&lt;/memberselection&gt;&lt;memberselection type="Member"&gt;&lt;member&gt;&lt;uniquename&gt;[09 Currency Leg1].[09 Currency Leg1].[Currency].&amp;amp;[GRD]&lt;/uniquename&gt;&lt;/member&gt;&lt;variable type="Int32" name="offset"&gt;&lt;value&gt;0&lt;/value&gt;&lt;/variable&gt;&lt;/memberselection&gt;</t>
  </si>
  <si>
    <t>&lt;memberselection type="Member"&gt;&lt;member&gt;&lt;uniquename&gt;[09 Currency Leg1].[09 Currency Leg1].[Currency].&amp;amp;[HKD]&lt;/uniquename&gt;&lt;/member&gt;&lt;variable type="Int32" name="offset"&gt;&lt;value&gt;0&lt;/value&gt;&lt;/variable&gt;&lt;/memberselection&gt;&lt;memberselection type="Member"&gt;&lt;member&gt;&lt;uniquename&gt;[09 Currency Leg1].[09 Currency Leg1].[Currency].&amp;amp;[HRK]&lt;/uniquename&gt;&lt;/member&gt;&lt;variable type="Int32" name="offset"&gt;&lt;value&gt;0&lt;/value&gt;&lt;/variable&gt;&lt;/memberselection&gt;&lt;memberselection type="Member"&gt;&lt;member&gt;&lt;uniquename&gt;[09 Currency Leg1].[09 Currency Leg1].[Currency].&amp;amp;[HUF]&lt;/uniquename&gt;&lt;/member&gt;&lt;variable type="Int32" name="offset"&gt;&lt;value&gt;0&lt;/value&gt;&lt;/variable&gt;&lt;/memberselection&gt;&lt;memberselection type="Member"&gt;&lt;member&gt;&lt;uniquename&gt;[09 Currency Leg1].[09 Currency Leg1].[Currency].&amp;amp;[IDR]&lt;/uniquename&gt;&lt;/member&gt;&lt;variable type="Int32" name="offset"&gt;&lt;value&gt;0&lt;/value&gt;&lt;/variable&gt;&lt;/memberselection&gt;&lt;memberselection type="Member"&gt;&lt;member&gt;&lt;uniquename&gt;[09 Currency Leg1].[09 Currency Leg1].[Currency].&amp;amp;[IEP]&lt;/uniquename&gt;&lt;/member&gt;&lt;variable type="Int32" name="offset"&gt;&lt;value&gt;0&lt;/value&gt;&lt;/variable&gt;&lt;/memberselection&gt;&lt;memberselection type="Member"&gt;&lt;member&gt;&lt;uniquename&gt;[09 Currency Leg1].[09 Currency Leg1].[Currency].&amp;amp;[ILS]&lt;/uniquename&gt;&lt;/member&gt;&lt;variable type="Int32" name="offset"&gt;&lt;value&gt;0&lt;/value&gt;&lt;/variable&gt;&lt;/memberselection&gt;&lt;memberselection type="Member"&gt;&lt;member&gt;&lt;uniquename&gt;[09 Currency Leg1].[09 Currency Leg1].[Currency].&amp;amp;[INR]&lt;/uniquename&gt;&lt;/member&gt;&lt;variable type="Int32" name="offset"&gt;&lt;value&gt;0&lt;/value&gt;&lt;/variable&gt;&lt;/memberselection&gt;&lt;memberselection type="Member"&gt;&lt;member&gt;&lt;uniquename&gt;[09 Currency Leg1].[09 Currency Leg1].[Currency].&amp;amp;[ISK]&lt;/uniquename&gt;&lt;/member&gt;&lt;variable type="Int32" name="offset"&gt;&lt;value&gt;0&lt;/value&gt;&lt;/variable&gt;&lt;/memberselection&gt;&lt;memberselection type="Member"&gt;&lt;member&gt;&lt;uniquename&gt;[09 Currency Leg1].[09 Currency Leg1].[Currency].&amp;amp;[ITL]&lt;/uniquename&gt;&lt;/member&gt;&lt;variable type="Int32" name="offset"&gt;&lt;value&gt;0&lt;/value&gt;&lt;/variable&gt;&lt;/memberselection&gt;&lt;memberselection type="Member"&gt;&lt;member&gt;&lt;uniquename&gt;[09 Currency Leg1].[09 Currency Leg1].[Currency].&amp;amp;[JPY]&lt;/uniquename&gt;&lt;/member&gt;&lt;variable type="Int32" name="offset"&gt;&lt;value&gt;0&lt;/value&gt;&lt;/variable&gt;&lt;/memberselection&gt;&lt;memberselection type="Member"&gt;&lt;member&gt;&lt;uniquename&gt;[09 Currency Leg1].[09 Currency Leg1].[Currency].&amp;amp;[KRW]&lt;/uniquename&gt;&lt;/member&gt;&lt;variable type="Int32" name="offset"&gt;&lt;value&gt;0&lt;/value&gt;&lt;/variable&gt;&lt;/memberselection&gt;&lt;memberselection type="Member"&gt;&lt;member&gt;&lt;uniquename&gt;[09 Currency Leg1].[09 Currency Leg1].[Currency].&amp;amp;[KWD]&lt;/uniquename&gt;&lt;/member&gt;&lt;variable type="Int32" name="offset"&gt;&lt;value&gt;0&lt;/value&gt;&lt;/variable&gt;&lt;/memberselection&gt;&lt;memberselection type="Member"&gt;&lt;member&gt;&lt;uniquename&gt;[09 Currency Leg1].[09 Currency Leg1].[Currency].&amp;amp;[LTL]&lt;/uniquename&gt;&lt;/member&gt;&lt;variable type="Int32" name="offset"&gt;&lt;value&gt;0&lt;/value&gt;&lt;/variable&gt;&lt;/memberselection&gt;&lt;memberselection type="Member"&gt;&lt;member&gt;&lt;uniquename&gt;[09 Currency Leg1].[09 Currency Leg1].[Currency].&amp;amp;[LUF]&lt;/uniquename&gt;&lt;/member&gt;&lt;variable type="Int32" name="offset"&gt;&lt;value&gt;0&lt;/value&gt;&lt;/variable&gt;&lt;/memberselection&gt;&lt;memberselection type="Member"&gt;&lt;member&gt;&lt;uniquename&gt;[09 Currency Leg1].[09 Currency Leg1].[Currency].&amp;amp;[LVL]&lt;/uniquename&gt;&lt;/member&gt;&lt;variable type="Int32" name="offset"&gt;&lt;value&gt;0&lt;/value&gt;&lt;/variable&gt;&lt;/memberselection&gt;&lt;memberselection type="Member"&gt;&lt;member&gt;&lt;uniquename&gt;[09 Currency Leg1].[09 Currency Leg1].[Currency].&amp;amp;[MAD]&lt;/uniquename&gt;&lt;/member&gt;&lt;variable type="Int32" name="offset"&gt;&lt;value&gt;0&lt;/value&gt;&lt;/variable&gt;&lt;/memberselection&gt;&lt;memberselection type="Member"&gt;&lt;member&gt;&lt;uniquename&gt;[09 Currency Leg1].[09 Currency Leg1].[Currency].&amp;amp;[MXN]&lt;/uniquename&gt;&lt;/member&gt;&lt;variable type="Int32" name="offset"&gt;&lt;value&gt;0&lt;/value&gt;&lt;/variable&gt;&lt;/memberselection&gt;&lt;memberselection type="Member"&gt;&lt;member&gt;&lt;uniquename&gt;[09 Currency Leg1].[09 Currency Leg1].[Currency].&amp;amp;[MYR]&lt;/uniquename&gt;&lt;/member&gt;&lt;variable type="Int32" name="offset"&gt;&lt;value&gt;0&lt;/value&gt;&lt;/variable&gt;&lt;/memberselection&gt;&lt;memberselection type="Member"&gt;&lt;member&gt;&lt;uniquename&gt;[09 Currency Leg1].[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urr</t>
  </si>
  <si>
    <t>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lectio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XDR]&lt;/uniquename&gt;&lt;/member&gt;&lt;variable type="Int32" name="offset"&gt;&lt;value&gt;0&lt;/value&gt;&lt;/variable&gt;&lt;/memberselection&gt;&lt;memberselection type="Member"&gt;&lt;member&gt;&lt;uniquename&gt;[09 Currency Leg1].[09 Currency Leg1].[Currency].&amp;amp;[XEU]&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t>
  </si>
  <si>
    <t xml:space="preserve">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S$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T$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t>
  </si>
  <si>
    <t>/&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7,42&lt;/dataouterarea&gt;&lt;/serialisationinfo&gt;&lt;layout&gt;0&lt;/layout&gt;&lt;compactAxes&gt;&lt;axis&gt;2&lt;/axis&gt;&lt;/compactAxes&gt;&lt;/grid&gt;&lt;grid&gt;&lt;x&gt;17&lt;/x&gt;&lt;y&gt;117&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40&lt;/dataheight&gt;&lt;guid&gt;10e896bd-3825-496a-9452-95f04240a2f3&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t>
  </si>
  <si>
    <t>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BNAS80\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Instrument].[XTD Instrument]&lt;/uniquename&gt;&lt;FeedInToFilters&gt;0&lt;/FeedInToFilters&gt;&lt;filterafterdrill&gt;0&lt;/filterafterdrill&gt;&lt;visible&gt;1&lt;/visible&gt;&lt;nonempty&gt;0&lt;/nonempty&gt;&lt;drilledmembers&gt;&lt;uniquename&gt;[XTD Instrument].[XTD Instrument].[XTD Parent].&amp;amp;[1]&lt;/uniquename&gt;&lt;/drilledmembers&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Measures]&lt;/uniquename&gt;&lt;FeedInToFilters&gt;0&lt;/FeedInToFilters&gt;&lt;filterafterdrill&gt;0&lt;/filterafterdrill&gt;&lt;aggregatetype&gt;1&lt;/aggregatetype&gt;&lt;visible&gt;1&lt;/visible&gt;&lt;nonempty&gt;0&lt;/nonempty&gt;&lt;drillandreplacemembers&gt;&lt;member</t>
  </si>
  <si>
    <t>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easures].[Notional amounts turnover Daily Avg]&lt;/uniquename&gt;&lt;/member&gt;&lt;variable type="Int32" name="offset"&gt;&lt;value&gt;0&lt;/value&gt;&lt;/variable&gt;&lt;/memberselection&gt;&lt;/memberselections&gt;&lt;/memberset&gt;&lt;/membersets&gt;&lt;memberproperties noatat="1" /&gt;&lt;/dimension&gt;&lt;dimension&gt;&lt;uniquename&gt;[XTD Risk Category].[XTD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XTD Risk Category].[XTD Risk Category].&amp;amp;[3]&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Month].[Year-Quarter-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onth].[Year-Quarter-Month].[Month].&amp;amp;[2007-M04]&lt;/uniquename&gt;&lt;/member&gt;&lt;variable type="Int32" name="offset"&gt;&lt;value&gt;0&lt;/value&gt;&lt;/variable&gt;&lt;/memberselection&gt;&lt;memberselection type="Member"&gt;&lt;member&gt;&lt;uniquename&gt;[Month].[Year-Quarter-Month].[Month].&amp;amp;[2010-M04]&lt;/uniquename&gt;&lt;/member&gt;&lt;variable type="Int32" name="offset"&gt;&lt;value&gt;0&lt;/value&gt;&lt;/variable&gt;&lt;/memberselection&gt;&lt;memberselection type="Member"&gt;&lt;member&gt;&lt;uniquename&gt;[Month].[Year-Quarter-Month].[Month].&amp;amp;[2013-M04]&lt;/uniquename&gt;&lt;/member&gt;&lt;variable type="Int32" name="offset"&gt;&lt;value&gt;0&lt;/value&gt;&lt;/variable&gt;&lt;/memberselection&gt;&lt;memberselection type="Member"&gt;&lt;member&gt;&lt;uniquename&gt;[Month].[Year-Quarter-Month].[Month].&amp;amp;[2016-M04]&lt;/uniquename&gt;&lt;/member&gt;&lt;variable type="Int32" name="offset"&gt;&lt;value&gt;0&lt;/value&gt;&lt;/variable&gt;&lt;/memberselection&gt;&lt;memberselection type="Member"&gt;&lt;member&gt;&lt;uniquename&gt;[Month].[Year-Quarter-Month].[Month].&amp;amp;[2019-M04]&lt;/uniquename&gt;&lt;/member&gt;&lt;variable type="Int32" name="offset"&gt;&lt;value&gt;0&lt;/value&gt;&lt;/variable&gt;&lt;/memberselection&gt;&lt;memberselection type="Member"&gt;&lt;member&gt;&lt;uniquename&gt;[Month].[Year-Quarter-Month].[Month].&amp;amp;[2022-M04]&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Currency].[Total - Group - Currency].[Currency Total].&amp;amp;[1]&lt;/uniquename&gt;&lt;/member&gt;&lt;variable type="Int32" name="offset"&gt;&lt;value&gt;0&lt;/value&gt;&lt;/variable&gt;&lt;/memberselection&gt;&lt;memberselection type="Member"&gt;&lt;customselectionitem type="rangeselectionitem"&gt;&lt;address&gt;'3'!$C$8:$C$46&lt;/address&gt;&lt;worksheetname&gt;3&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t>
  </si>
  <si>
    <t>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Month].[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Currency].[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t>
  </si>
  <si>
    <t>l&gt;0&lt;/excludenull&gt;&lt;count&gt;0&lt;/count&gt;&lt;/quickbreakoutdef&gt;&lt;serialisationinfo&gt;&lt;titlearea&gt;0,5,1,1&lt;/titlearea&gt;&lt;filterarea&gt;0,0,2,5&lt;/filterarea&gt;&lt;dataouterarea&gt;0,7,7,42&lt;/dataouterarea&gt;&lt;/serialisationinfo&gt;&lt;layout&gt;0&lt;/layout&gt;&lt;compactAxes&gt;&lt;axis&gt;2&lt;/axis&gt;&lt;/compactAxes&gt;&lt;/grid&gt;&lt;/grids&gt;&lt;freestylemode&gt;0&lt;/freestylemode&gt;&lt;requires ismanual="0" allgrids="0" alltables="0" allquerygenerators="0" /&gt;&lt;newwidthforscale&gt;5682&lt;/newwidthforscale&gt;&lt;newheightforscale&gt;1383&lt;/newheightforscale&gt;&lt;/sheet&gt;&lt;sheet name="4" protectDownload="0"&gt;&lt;grids&gt;&lt;grid&gt;&lt;x&gt;11&lt;/x&gt;&lt;y&gt;56&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6&lt;/datawidth&gt;&lt;dataheight&gt;45&lt;/dataheight&gt;&lt;guid&gt;0cbb9e78-4d9b-4a00-bb18-052df50822bb&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0&lt;/mergerowcells&gt;&lt;mergecolumncells&gt;1&lt;/mergecolumncells&gt;&lt;mergeclientsubtotals&gt;0&lt;/mergeclientsubtotals&gt;&lt;clearcontentsonly&gt;1&lt;/clearcontentsonly&gt;&lt;custommdx /&gt;&lt;report&gt;&lt;connection id="2"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7T13:37:27&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t>
  </si>
  <si>
    <t>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t>
  </si>
  <si>
    <t>"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t>
  </si>
  <si>
    <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2].&amp;amp;[N]&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AED]&lt;/uniquename&gt;&lt;/member&gt;&lt;variable type="Int32" name="offset"&gt;&lt;value&gt;0&lt;/value&gt;&lt;/variable&gt;&lt;/memberselection&gt;&lt;memberselection type="Member"&gt;&lt;member&gt;&lt;uniquename&gt;[09 Currency Leg1].[09 Currency Leg1].[Currency].&amp;amp;[AFN]&lt;/uniquename&gt;&lt;/member&gt;&lt;variable type="Int32" name="offset"&gt;&lt;value&gt;0&lt;/value&gt;&lt;/variable&gt;&lt;/memberselection&gt;&lt;memberselection type="Member"&gt;&lt;member&gt;&lt;uniquename&gt;[09 Currency Leg1].[09 Currency Leg1].[Currency].&amp;amp;[ANG]&lt;/uniquename&gt;&lt;/member&gt;&lt;variable type="Int32" name="offset"&gt;&lt;value&gt;0&lt;/value&gt;&lt;/variable&gt;&lt;/memberselection&gt;&lt;memberselection type="Member"&gt;&lt;member&gt;&lt;uniquename&gt;[09 Currency Leg1].[09 Currency Leg1].[Currency].&amp;amp;[ARS]&lt;/uniquename&gt;&lt;/member&gt;&lt;variable type="Int32" name="offset"&gt;&lt;value&gt;0&lt;/value&gt;&lt;/variable&gt;&lt;/memberselection&gt;&lt;memberselection type="Member"&gt;&lt;member&gt;&lt;uniquename&gt;[09 Currency Leg1].[09 Currency Leg1].[Currency].&amp;amp;[ATS]&lt;/uniquename&gt;&lt;/member&gt;&lt;variable type="Int32" name="offset"&gt;&lt;value&gt;0&lt;/value&gt;&lt;/variable&gt;&lt;/memberselection&gt;&lt;memberselection type="Member"&gt;&lt;member&gt;&lt;uniquename&gt;[09 Currency Leg1].[09 Currency Leg1].[Currency].&amp;amp;[AUD]&lt;/uniquename&gt;&lt;/member&gt;&lt;variable type="Int32" name="offset"&gt;&lt;value&gt;0&lt;/value&gt;&lt;/variable&gt;&lt;/memberselection&gt;&lt;memberselection type="Member"&gt;&lt;member&gt;&lt;uniquename&gt;[09 Currency Leg1].[09 Currency Leg1].[Currency].&amp;amp;[BBD]&lt;/uniquename&gt;&lt;/member&gt;&lt;variable type="Int32" name="offset"&gt;&lt;value&gt;0&lt;/value&gt;&lt;/variable&gt;&lt;/memberselection&gt;&lt;memberselection type="Member"&gt;&lt;member&gt;&lt;uniquename&gt;[09 Currency Leg1].[09 Currency Leg1].[Currency].&amp;amp;[BDT]&lt;/uniquename&gt;&lt;/member&gt;&lt;variable type="Int32" name="offset"&gt;&lt;value&gt;0&lt;/value&gt;&lt;/variable&gt;&lt;/memberselection&gt;&lt;memberselection type="Member"&gt;&lt;member&gt;&lt;uniquename&gt;[09 Currency Leg1].[09 Currency Leg1].[Currency].&amp;amp;[BEF]&lt;/uniquename&gt;&lt;/member&gt;&lt;variable type="Int32" name="offset"&gt;&lt;value&gt;0&lt;/value&gt;&lt;/variable&gt;&lt;/memberselection&gt;&lt;memberselection type="Member"&gt;&lt;member&gt;&lt;uniquename&gt;[09 Currency Leg1].[09 Currency Leg1].[Currency].&amp;amp;[BGN]&lt;/uniquename&gt;&lt;/member&gt;&lt;variable type="Int32" name="offset"&gt;&lt;value&gt;0&lt;/value&gt;&lt;/variable&gt;&lt;/memberselection&gt;&lt;memberselection type="Member"&gt;&lt;member&gt;&lt;uniquename&gt;[09 Currency Leg1].[09 Currency Leg1].[Currency].&amp;amp;[BHD]&lt;/uniquename&gt;&lt;/member&gt;&lt;variable type="Int32" name="offset"&gt;&lt;value&gt;0&lt;/value&gt;&lt;/variable&gt;&lt;/memberselection&gt;&lt;memberselection type="Member"&gt;&lt;member&gt;&lt;uniquename&gt;[09 Currency Leg1].[09 Currency Leg1].[Currency].&amp;amp;[BIF]&lt;/uniquename&gt;&lt;/member&gt;&lt;variable type="Int32" name="offset"&gt;&lt;value&gt;0&lt;/value&gt;&lt;/variable&gt;&lt;/memberselection&gt;&lt;memberselection type="Member"&gt;&lt;member&gt;&lt;uniquename&gt;[09 Currency Leg1].[09 Currency Leg1].[Currency].&amp;amp;[BOB]&lt;/uniquename&gt;&lt;/member&gt;&lt;variable type="Int32" name="offset"&gt;&lt;value&gt;0&lt;/value&gt;&lt;/variable&gt;&lt;/memberselection&gt;&lt;memberselection type="Member"&gt;&lt;member&gt;&lt;uniquename&gt;[09 Currency Leg1].[09 Currency Leg1].[Currency].&amp;amp;[BRL]&lt;/uniquename&gt;&lt;/member&gt;&lt;variable type="Int32" name="offset"&gt;&lt;value&gt;0&lt;/value&gt;&lt;/variable&gt;&lt;/memberselec</t>
  </si>
  <si>
    <t>tion&gt;&lt;memberselection type="Member"&gt;&lt;member&gt;&lt;uniquename&gt;[09 Currency Leg1].[09 Currency Leg1].[Currency].&amp;amp;[BSD]&lt;/uniquename&gt;&lt;/member&gt;&lt;variable type="Int32" name="offset"&gt;&lt;value&gt;0&lt;/value&gt;&lt;/variable&gt;&lt;/memberselection&gt;&lt;memberselection type="Member"&gt;&lt;member&gt;&lt;uniquename&gt;[09 Currency Leg1].[09 Currency Leg1].[Currency].&amp;amp;[BWP]&lt;/uniquename&gt;&lt;/member&gt;&lt;variable type="Int32" name="offset"&gt;&lt;value&gt;0&lt;/value&gt;&lt;/variable&gt;&lt;/memberselection&gt;&lt;memberselection type="Member"&gt;&lt;member&gt;&lt;uniquename&gt;[09 Currency Leg1].[09 Currency Leg1].[Currency].&amp;amp;[BZD]&lt;/uniquename&gt;&lt;/member&gt;&lt;variable type="Int32" name="offset"&gt;&lt;value&gt;0&lt;/value&gt;&lt;/variable&gt;&lt;/memberselection&gt;&lt;memberselection type="Member"&gt;&lt;member&gt;&lt;uniquename&gt;[09 Currency Leg1].[09 Currency Leg1].[Currency].&amp;amp;[CAD]&lt;/uniquename&gt;&lt;/member&gt;&lt;variable type="Int32" name="offset"&gt;&lt;value&gt;0&lt;/value&gt;&lt;/variable&gt;&lt;/memberselection&gt;&lt;memberselection type="Member"&gt;&lt;member&gt;&lt;uniquename&gt;[09 Currency Leg1].[09 Currency Leg1].[Currency].&amp;amp;[CHF]&lt;/uniquename&gt;&lt;/member&gt;&lt;variable type="Int32" name="offset"&gt;&lt;value&gt;0&lt;/value&gt;&lt;/variable&gt;&lt;/memberselection&gt;&lt;memberselection type="Member"&gt;&lt;member&gt;&lt;uniquename&gt;[09 Currency Leg1].[09 Currency Leg1].[Currency].&amp;amp;[CLP]&lt;/uniquename&gt;&lt;/member&gt;&l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 type="Member"&gt;&lt;member&gt;&lt;uniquename&gt;[09 Currency Leg1].[09 Currency Leg1].[Currency].&amp;amp;[CNY]&lt;/uniquename&gt;&lt;/member&gt;&lt;variable type="Int32" name="offset"&gt;&lt;value&gt;0&lt;/value&gt;&lt;/variable&gt;&lt;/memberselection&gt;&lt;memberselection type="Member"&gt;&lt;member&gt;&lt;uniquename&gt;[09 Currency Leg1].[09 Currency Leg1].[Currency].&amp;amp;[COP]&lt;/uniquename&gt;&lt;/member&gt;&lt;variable type="Int32" name="offset"&gt;&lt;value&gt;0&lt;/value&gt;&lt;/variable&gt;&lt;/memberselection&gt;&lt;memberselection type="Member"&gt;&lt;member&gt;&lt;uniquename&gt;[09 Currency Leg1].[09 Currency Leg1].[Currency].&amp;amp;[CRC]&lt;/uniquename&gt;&lt;/member&gt;&lt;variable type="Int32" name="offset"&gt;&lt;value&gt;0&lt;/value&gt;&lt;/variable&gt;&lt;/memberselection&gt;&lt;memberselection type="Member"&gt;&lt;member&gt;&lt;uniquename&gt;[09 Currency Leg1].[09 Currency Leg1].[Currency].&amp;amp;[CVE]&lt;/uniquename&gt;&lt;/member&gt;&lt;variable type="Int32" name="offset"&gt;&lt;value&gt;0&lt;/value&gt;&lt;/variable&gt;&lt;/memberselection&gt;&lt;memberselection type="Member"&gt;&lt;member&gt;&lt;uniquename&gt;[09 Currency Leg1].[09 Currency Leg1].[Currency].&amp;amp;[CYP]&lt;/uniquename&gt;&lt;/member&gt;&lt;variable type="Int32" name="offset"&gt;&lt;value&gt;0&lt;/value&gt;&lt;/variable&gt;&lt;/memberselection&gt;&lt;memberselection type="Member"&gt;&lt;member&gt;&lt;uniquename&gt;[09 Currency Leg1].[09 Currency Leg1].[Currency].&amp;amp;[CZK]&lt;/uniquename&gt;&lt;/member&gt;&lt;variable type="Int32" name="offset"&gt;&lt;value&gt;0&lt;/value&gt;&lt;/variable&gt;&lt;/memberselection&gt;&lt;memberselection type="Member"&gt;&lt;member&gt;&lt;uniquename&gt;[09 Currency Leg1].[09 Currency Leg1].[Currency].&amp;amp;[DEM]&lt;/uniquename&gt;&lt;/member&gt;&lt;variable type="Int32" name="offset"&gt;&lt;value&gt;0&lt;/value&gt;&lt;/variable&gt;&lt;/memberselection&gt;&lt;memberselection type="Member"&gt;&lt;member&gt;&lt;uniquename&gt;[09 Currency Leg1].[09 Currency Leg1].[Currency].&amp;amp;[DJF]&lt;/uniquename&gt;&lt;/member&gt;&lt;variable type="Int32" name="offset"&gt;&lt;value&gt;0&lt;/value&gt;&lt;/variable&gt;&lt;/memberselection&gt;&lt;memberselection type="Member"&gt;&lt;member&gt;&lt;uniquename&gt;[09 Currency Leg1].[09 Currency Leg1].[Currency].&amp;amp;[DKK]&lt;/uniquename&gt;&lt;/member&gt;&lt;variable type="Int32" name="offset"&gt;&lt;value&gt;0&lt;/value&gt;&lt;/variable&gt;&lt;/memberselection&gt;&lt;memberselection type="Member"&gt;&lt;member&gt;&lt;uniquename&gt;[09 Currency Leg1].[09 Currency Leg1].[Currency].&amp;amp;[DOP]&lt;/uniquename&gt;&lt;/member&gt;&lt;variable type="Int32" name="offset"&gt;&lt;value&gt;0&lt;/value&gt;&lt;/variable&gt;&lt;/memberselection&gt;&lt;memberselection type="Member"&gt;&lt;member&gt;&lt;uniquename&gt;[09 Currency Leg1].[09 Currency Leg1].[Currency].&amp;amp;[DZD]&lt;/uniquename&gt;&lt;/member&gt;&lt;variable type="Int32" name="offset"&gt;&lt;value&gt;0&lt;/value&gt;&lt;/variable&gt;&lt;/memberselection&gt;&lt;memberselection type="Member"&gt;&lt;member&gt;&lt;uniquename&gt;[09 Currency Leg1].[09 Currency Leg1].[Currency].&amp;amp;[ECS]&lt;/uniquename&gt;&lt;/member&gt;&lt;variable type="Int32" name="offset"&gt;&lt;value&gt;0&lt;/value&gt;&lt;/variable&gt;&lt;/memberselection&gt;&lt;memberselection type="Member"&gt;&lt;member&gt;&lt;uniquename&gt;[09 Currency Leg1].[09 Currency Leg1].[Currency].&amp;amp;[EEK]&lt;/uniquename&gt;&lt;/member&gt;&lt;variable type="Int32" name="offset"&gt;&lt;value&gt;0&lt;/value&gt;&lt;/variable&gt;&lt;/memberselection&gt;&lt;memberselection type="Member"&gt;&lt;member&gt;&lt;uniquename&gt;[09 Currency Leg1].[09 Currency Leg1].[Currency].&amp;amp;[EGP]&lt;/uniquename&gt;&lt;/member&gt;&lt;variable type="Int32" name="offset"&gt;&lt;value&gt;0&lt;/value&gt;&lt;/variable&gt;&lt;/memberselection&gt;&lt;memberselection type="Member"&gt;&lt;member&gt;&lt;uniquename&gt;[09 Currency Leg1].[09 Currency Leg1].[Currency].&amp;amp;[ESP]&lt;/uniquename&gt;&lt;/member&gt;&lt;variable type="Int32" name="offset"&gt;&lt;value&gt;0&lt;/value&gt;&lt;/variable&gt;&lt;/memberselection&gt;&lt;memberselection type="Member"&gt;&lt;member&gt;&lt;uniquename&gt;[09 Currency Leg1].[09 Currency Leg1].[Currency].&amp;amp;[ETB]&lt;/uniquename&gt;&lt;/member&gt;&lt;variable type="Int32" name="offset"&gt;&lt;value&gt;0&lt;/value&gt;&lt;/variable&gt;&lt;/memberselection&gt;&lt;memberselection type="Member"&gt;&lt;member&gt;&lt;uniquename&gt;[09 Currency Leg1].[09</t>
  </si>
  <si>
    <t xml:space="preserve"> Currency Leg1].[Currency].&amp;amp;[EUR]&lt;/uniquename&gt;&lt;/member&gt;&lt;variable type="Int32" name="offset"&gt;&lt;value&gt;0&lt;/value&gt;&lt;/variable&gt;&lt;/memberselection&gt;&lt;memberselection type="Member"&gt;&lt;member&gt;&lt;uniquename&gt;[09 Currency Leg1].[09 Currency Leg1].[Currency].&amp;amp;[FIM]&lt;/uniquename&gt;&lt;/member&gt;&lt;variable type="Int32" name="offset"&gt;&lt;value&gt;0&lt;/value&gt;&lt;/variable&gt;&lt;/memberselection&gt;&lt;memberselection type="Member"&gt;&lt;member&gt;&lt;uniquename&gt;[09 Currency Leg1].[09 Currency Leg1].[Currency].&amp;amp;[FJD]&lt;/uniquename&gt;&lt;/member&gt;&lt;variable type="Int32" name="offset"&gt;&lt;value&gt;0&lt;/value&gt;&lt;/variable&gt;&lt;/memberselection&gt;&lt;memberselection type="Member"&gt;&lt;member&gt;&lt;uniquename&gt;[09 Currency Leg1].[09 Currency Leg1].[Currency].&amp;amp;[FRF]&lt;/uniquename&gt;&lt;/member&gt;&lt;variable type="Int32" name="offset"&gt;&lt;value&gt;0&lt;/value&gt;&lt;/variable&gt;&lt;/memberselection&gt;&lt;memberselection type="Member"&gt;&lt;member&gt;&lt;uniquename&gt;[09 Currency Leg1].[09 Currency Leg1].[Currency].&amp;amp;[GBP]&lt;/uniquename&gt;&lt;/member&gt;&lt;variable type="Int32" name="offset"&gt;&lt;value&gt;0&lt;/value&gt;&lt;/variable&gt;&lt;/memberselection&gt;&lt;memberselection type="Member"&gt;&lt;member&gt;&lt;uniquename&gt;[09 Currency Leg1].[09 Currency Leg1].[Currency].&amp;amp;[GRD]&lt;/uniquename&gt;&lt;/member&gt;&lt;variable type="Int32" name="offset"&gt;&lt;value&gt;0&lt;/value&gt;&lt;/variable&gt;&lt;/memberselection&gt;&lt;memberselection type="Member"&gt;&lt;member&gt;&lt;uniquename&gt;[09 Currency Leg1].[09 Currency Leg1].[Currency].&amp;amp;[HKD]&lt;/uniquename&gt;&lt;/member&gt;&lt;variable type="Int32" name="offset"&gt;&lt;value&gt;0&lt;/value&gt;&lt;/variable&gt;&lt;/memberselection&gt;&lt;memberselection type="Member"&gt;&lt;member&gt;&lt;uniquename&gt;[09 Currency Leg1].[09 Currency Leg1].[Currency].&amp;amp;[HRK]&lt;/uniquename&gt;&lt;/member&gt;&lt;variable type="Int32" name="offset"&gt;&lt;value&gt;0&lt;/value&gt;&lt;/variable&gt;&lt;/memberselection&gt;&lt;memberselection type="Member"&gt;&lt;member&gt;&lt;uniquename&gt;[09 Currency Leg1].[09 Currency Leg1].[Currency].&amp;amp;[HUF]&lt;/uniquename&gt;&lt;/member&gt;&lt;variable type="Int32" name="offset"&gt;&lt;value&gt;0&lt;/value&gt;&lt;/variable&gt;&lt;/memberselection&gt;&lt;memberselection type="Member"&gt;&lt;member&gt;&lt;uniquename&gt;[09 Currency Leg1].[09 Currency Leg1].[Currency].&amp;amp;[IDR]&lt;/uniquename&gt;&lt;/member&gt;&lt;variable type="Int32" name="offset"&gt;&lt;value&gt;0&lt;/value&gt;&lt;/variable&gt;&lt;/memberselection&gt;&lt;memberselection type="Member"&gt;&lt;member&gt;&lt;uniquename&gt;[09 Currency Leg1].[09 Currency Leg1].[Currency].&amp;amp;[IEP]&lt;/uniquename&gt;&lt;/member&gt;&lt;variable type="Int32" name="offset"&gt;&lt;value&gt;0&lt;/value&gt;&lt;/variable&gt;&lt;/memberselection&gt;&lt;memberselection type="Member"&gt;&lt;member&gt;&lt;uniquename&gt;[09 Currency Leg1].[09 Currency Leg1].[Currency].&amp;amp;[ILS]&lt;/uniquename&gt;&lt;/member&gt;&lt;variable type="Int32" name="offset"&gt;&lt;value&gt;0&lt;/value&gt;&lt;/variable&gt;&lt;/memberselection&gt;&lt;memberselection type="Member"&gt;&lt;member&gt;&lt;uniquename&gt;[09 Currency Leg1].[09 Currency Leg1].[Currency].&amp;amp;[INR]&lt;/uniquename&gt;&lt;/member&gt;&lt;variable type="Int32" name="offset"&gt;&lt;value&gt;0&lt;/value&gt;&lt;/variable&gt;&lt;/memberselection&gt;&lt;memberselection type="Member"&gt;&lt;member&gt;&lt;uniquename&gt;[09 Currency Leg1].[09 Currency Leg1].[Currency].&amp;amp;[ISK]&lt;/uniquename&gt;&lt;/member&gt;&lt;variable type="Int32" name="offset"&gt;&lt;value&gt;0&lt;/value&gt;&lt;/variable&gt;&lt;/memberselection&gt;&lt;memberselection type="Member"&gt;&lt;member&gt;&lt;uniquename&gt;[09 Currency Leg1].[09 Currency Leg1].[Currency].&amp;amp;[ITL]&lt;/uniquename&gt;&lt;/member&gt;&lt;variable type="Int32" name="offset"&gt;&lt;value&gt;0&lt;/value&gt;&lt;/variable&gt;&lt;/memberselection&gt;&lt;memberselection type="Member"&gt;&lt;member&gt;&lt;uniquename&gt;[09 Currency Leg1].[09 Currency Leg1].[Currency].&amp;amp;[JPY]&lt;/uniquename&gt;&lt;/member&gt;&lt;variable type="Int32" name="offset"&gt;&lt;value&gt;0&lt;/value&gt;&lt;/variable&gt;&lt;/memberselection&gt;&lt;memberselection type="Member"&gt;&lt;member&gt;&lt;uniquename&gt;[09 Currency Leg1].[09 Currency Leg1].[Currency].&amp;amp;[KRW]&lt;/uniquename&gt;&lt;/member&gt;&lt;variable type="Int32" name="offset"&gt;&lt;value&gt;0&lt;/value&gt;&lt;/variable&gt;&lt;/memberselection&gt;&lt;memberselection type="Member"&gt;&lt;member&gt;&lt;uniquename&gt;[09 Currency Leg1].[09 Currency Leg1].[Currency].&amp;amp;[KWD]&lt;/uniquename&gt;&lt;/member&gt;&lt;variable type="Int32" name="offset"&gt;&lt;value&gt;0&lt;/value&gt;&lt;/variable&gt;&lt;/memberselection&gt;&lt;memberselection type="Member"&gt;&lt;member&gt;&lt;uniquename&gt;[09 Currency Leg1].[09 Currency Leg1].[Currency].&amp;amp;[LTL]&lt;/uniquename&gt;&lt;/member&gt;&lt;variable type="Int32" name="offset"&gt;&lt;value&gt;0&lt;/value&gt;&lt;/variable&gt;&lt;/memberselection&gt;&lt;memberselection type="Member"&gt;&lt;member&gt;&lt;uniquename&gt;[09 Currency Leg1].[09 Currency Leg1].[Currency].&amp;amp;[LUF]&lt;/uniquename&gt;&lt;/member&gt;&lt;variable type="Int32" name="offset"&gt;&lt;value&gt;0&lt;/value&gt;&lt;/variable&gt;&lt;/memberselection&gt;&lt;memberselection type="Member"&gt;&lt;member&gt;&lt;uniquename&gt;[09 Currency Leg1].[09 Currency Leg1].[Currency].&amp;amp;[LVL]&lt;/uniquename&gt;&lt;/member&gt;&lt;variable type="Int32" name="offset"&gt;&lt;value&gt;0&lt;/value&gt;&lt;/variable&gt;&lt;/memberselection&gt;&lt;memberselection type="Member"&gt;&lt;member&gt;&lt;uniquename&gt;[09 Currency Leg1].[09 Currency Leg1].[Currency].&amp;amp;[MAD]&lt;/uniquename&gt;&lt;/member&gt;&lt;variable type="Int32" name="offset"&gt;&lt;value&gt;0&lt;/value&gt;&lt;/variable&gt;&lt;/memberselection&gt;&lt;memberselection type="Member"&gt;&lt;member&gt;&lt;uniquename&gt;[09 Currency Leg1].[09 Currency Leg1].[Currency].&amp;amp;[MXN]&lt;/uniquename&gt;&lt;/member&gt;&lt;variable type="Int32" name="offset"&gt;&lt;value&gt;0&lt;/value&gt;&lt;/variable&gt;&lt;/memberselection&gt;&lt;memberselection type="Member"&gt;&lt;member&gt;&lt;uniquename&gt;[09 Currency Leg1].[09 Currency Leg1].[Currency].&amp;amp;[MYR]&lt;/uniquename&gt;&lt;/member&gt;&lt;variable type="Int</t>
  </si>
  <si>
    <t>32" name="offset"&gt;&lt;value&gt;0&lt;/value&gt;&lt;/variable&gt;&lt;/memberselection&gt;&lt;memberselection type="Member"&gt;&lt;member&gt;&lt;uniquename&gt;[09 Currency Leg1].[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urr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lectio</t>
  </si>
  <si>
    <t>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XDR]&lt;/uniquename&gt;&lt;/member&gt;&lt;variable type="Int32" name="offset"&gt;&lt;value&gt;0&lt;/value&gt;&lt;/variable&gt;&lt;/memberselection&gt;&lt;memberselection type="Member"&gt;&lt;member&gt;&lt;uniquename&gt;[09 Currency Leg1].[09 Currency Leg1].[Currency].&amp;amp;[XEU]&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S$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1&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T$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t>
  </si>
  <si>
    <t>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t>
  </si>
  <si>
    <t>"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8,47&lt;/dataouterarea&gt;&lt;/serialisationinfo&gt;&lt;layout&gt;0&lt;/layout&gt;&lt;compactAxes&gt;&lt;axis&gt;2&lt;/axis&gt;&lt;/compactAxes&gt;&lt;/grid&gt;&lt;/grids&gt;&lt;freestylemode&gt;0&lt;/freestylemode&gt;&lt;requires ismanual="0" allgrids="0" alltables="0" allquerygenerators="0" /&gt;&lt;newwidthforscale&gt;5865&lt;/newwidthforscale&gt;&lt;newheightforscale&gt;1430.25&lt;/newheightforscale&gt;&lt;/sheet&gt;&lt;sheet name="5" protectDownload="0"&gt;&lt;grids&gt;&lt;grid&gt;&lt;x&gt;19&lt;/x&gt;&lt;y&gt;65&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56&lt;/dataheight&gt;&lt;guid&gt;e060cdcc-9bd3-4ab4-8203-13f290277146&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0&lt;/mergerowcells&gt;&lt;mergecolumncells&gt;1&lt;/mergecolumncells&gt;&lt;mergeclientsubtotals&gt;0&lt;/mergeclientsubtotals&gt;&lt;clearcontentsonly&gt;1&lt;/clearcontentsonly&gt;&lt;custommdx /&gt;&lt;report&gt;&lt;connection id="2"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7T13:37:27&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t>
  </si>
  <si>
    <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s&gt;&lt;/memberset&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edmembers&gt;&lt;uniquename&gt;[07 Location of Counterparty].[07 Location of Counterparty].[L0].&amp;amp;[5J]&lt;/uniquename&gt;&lt;/drilledmembers&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
  </si>
  <si>
    <t>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7]&lt;/uniquename&gt;&lt;/member&gt;&lt;variable type="Int32" name="offset"&gt;&lt;value&gt;0&lt;/value&gt;&lt;/variable&gt;&lt;/memberselection&gt;&lt;memberselection type="Member"&gt;&lt;member&gt;&lt;un</t>
  </si>
  <si>
    <t>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5'!$S$85:$S$140&lt;/address&gt;&lt;worksheetname&gt;5&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t>
  </si>
  <si>
    <t>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7,58&lt;/dataouterarea&gt;&lt;/serialisationinfo&gt;&lt;layout&gt;0&lt;/layout&gt;&lt;compactAxes&gt;&lt;axis&gt;2&lt;/axis&gt;&lt;/compactAxes&gt;&lt;/grid&gt;&lt;/grids&gt;&lt;freestylemode&gt;0&lt;/freestylemode&gt;&lt;requires ismanual="0" allgrids="0" alltables="0" allquerygenerators="0" /&gt;&lt;newwidthforscale&gt;5271&lt;/newwidthforscale&gt;&lt;newheightforscale&gt;1339.5&lt;/newheightforscale&gt;&lt;/sheet&gt;&lt;sheet name="@@XLCUBEDDEFS@@" protectDownload="0"&gt;&lt;freestylemode&gt;0&lt;/freestylemode&gt;&lt;requires ismanual="0" allgrids="0" alltables="0" allquerygenerators="0" /&gt;&lt;newwidthforscale&gt;5454&lt;/newwidthforscale&gt;&lt;newheightforscale&gt;1439.2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t>
  </si>
  <si>
    <t>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r>
      <t>Turnover at April 2025 exchange rates</t>
    </r>
    <r>
      <rPr>
        <i/>
        <vertAlign val="superscript"/>
        <sz val="8.5"/>
        <rFont val="Segoe UI"/>
        <family val="2"/>
      </rPr>
      <t>4</t>
    </r>
  </si>
  <si>
    <r>
      <t>By counterparty</t>
    </r>
    <r>
      <rPr>
        <i/>
        <vertAlign val="superscript"/>
        <sz val="8.5"/>
        <rFont val="Segoe UI"/>
        <family val="2"/>
      </rPr>
      <t>2</t>
    </r>
  </si>
  <si>
    <t>local</t>
  </si>
  <si>
    <t>cross-border</t>
  </si>
  <si>
    <t>Of which items</t>
  </si>
  <si>
    <t>Related party trades</t>
  </si>
  <si>
    <t>Back-to-back trades</t>
  </si>
  <si>
    <t>Compression trades</t>
  </si>
  <si>
    <t>Malta</t>
  </si>
  <si>
    <r>
      <t>OTC interest rate derivatives turnover by currency or counterparty</t>
    </r>
    <r>
      <rPr>
        <b/>
        <vertAlign val="superscript"/>
        <sz val="11"/>
        <rFont val="Segoe UI"/>
        <family val="2"/>
      </rPr>
      <t>1</t>
    </r>
  </si>
  <si>
    <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3</t>
    </r>
    <r>
      <rPr>
        <sz val="7.5"/>
        <rFont val="Segoe UI"/>
        <family val="2"/>
      </rPr>
      <t xml:space="preserve">  Exchange traded derivatives. See seperate BIS statistics, https://data.bis.org/topics/OTC_DER.    * Revised data.</t>
    </r>
  </si>
  <si>
    <r>
      <rPr>
        <vertAlign val="superscript"/>
        <sz val="7.5"/>
        <rFont val="Segoe UI"/>
        <family val="2"/>
      </rP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 xml:space="preserve">3 </t>
    </r>
    <r>
      <rPr>
        <sz val="7.5"/>
        <rFont val="Segoe UI"/>
        <family val="2"/>
      </rPr>
      <t xml:space="preserve">The  category “other interest rate products” covers highly leveraged transactions and/or trades whose notional amount is variable and where a decomposition into individual plain vanilla components was impractical or impossible.   </t>
    </r>
    <r>
      <rPr>
        <vertAlign val="superscript"/>
        <sz val="7.5"/>
        <rFont val="Segoe UI"/>
        <family val="2"/>
      </rPr>
      <t>4</t>
    </r>
    <r>
      <rPr>
        <sz val="7.5"/>
        <rFont val="Segoe UI"/>
        <family val="2"/>
      </rPr>
      <t xml:space="preserve"> Non-US dollar legs of foreign currency transactions were converted into original currency amounts at average exchange rates for April of each survey year and then reconverted into US dollar amounts at average April 2025 exchange rates.   </t>
    </r>
    <r>
      <rPr>
        <vertAlign val="superscript"/>
        <sz val="7.5"/>
        <rFont val="Segoe UI"/>
        <family val="2"/>
      </rPr>
      <t>5</t>
    </r>
    <r>
      <rPr>
        <sz val="7.5"/>
        <rFont val="Segoe UI"/>
        <family val="2"/>
      </rPr>
      <t> Sources: Euromoney Tradedata; Futures Industry Association; The Options Clearing Corporation; BIS derivatives statistics. Foreign exchange futures and options traded worldwide.          * Revised data</t>
    </r>
  </si>
  <si>
    <t>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 type="Member"&gt;&lt;member&gt;&lt;uniquename&gt;[01 Period].[01 Period Year].[Year].&amp;amp;[2025]&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5'!$S$86:$S$142&lt;/address&gt;&lt;worksheetname&gt;5&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7,59&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318.25&lt;/newwidthforscale&gt;&lt;newheightforscale&gt;1342.5&lt;/newheightforscale&gt;&lt;/sheet&gt;&lt;sheet name="@@XLCUBEDDEFS@@" protectDownload="0"&gt;&lt;requires ismanual="0" allgrids="0" alltables="0" allquerygenerators="0" allfreestylereports="0" /&gt;&lt;newwidthforscale&gt;5454&lt;/newwidthforscale&gt;&lt;newheightforscale&gt;1439.25&lt;/newheightforscale&gt;&lt;/sheet&gt;&lt;sheet name="XLCubedFormats" protectDownload="0"&gt;&lt;requires ismanual="0" allgrids="0" alltables="0" allquerygenerators="0" allfreestylereports="0" /&gt;&lt;newwidthforscale&gt;5651.25&lt;/newwidthforscale&gt;&lt;newheightforscale&gt;1210.5&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refreshfrequencyunit="Minutes" multisheetenableprint="0" multisheetenablesavetoexcel="0" multisheetnameoverride="" usepowerpointtemplate="0" powerpointdownloadtemplate="" preferaliasedimages="0" allowscheduleimage="0" usemultisheetslicertosheet="0" globalparameters="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useembeddedstyles&gt;0&lt;/useembeddedstyles&gt;&lt;iscomplexsendto&gt;0&lt;/iscomplexsendto&gt;&lt;ismultisheettemplate&gt;0&lt;/ismultisheettemplate&gt;&lt;defaultdrillthroughtype&gt;0&lt;/defaultdrillthroughtype&gt;&lt;queryengine&gt;&lt;asqueryopt&gt;&lt;queryoptimiser /&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urr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lectio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XDR]&lt;/uniquename&gt;&lt;/member&gt;&lt;variable type="Int32" name="offset"&gt;&lt;value&gt;0&lt;/value&gt;&lt;/variable&gt;&lt;/memberselection&gt;&lt;memberselection type="Member"&gt;&lt;member&gt;&lt;uniquename&gt;[09 Currency Leg1].[09 Currency Leg1].[Currency].&amp;amp;[XEU]&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S$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T$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7,40&lt;/dataouterarea&gt;&lt;/serialisationinfo&gt;&lt;layout&gt;0&lt;/layout&gt;&lt;compactAxes&gt;&lt;axis&gt;2&lt;/axis&gt;&lt;/compactAxes&gt;&lt;useformatsheetrowheights&gt;0&lt;/useformatsheetrowheights&gt;&lt;/grid&gt;&lt;grid&gt;&lt;x&gt;17&lt;/x&gt;&lt;y&gt;125&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25&lt;/dataheight&gt;&lt;guid&gt;10e896bd-3825-496a-9452-95f04240a2f3&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PCHMO2538\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Instrument].[XTD Instrument]&lt;/uniquename&gt;&lt;FeedInToFilters&gt;0&lt;/FeedInToFilters&gt;&lt;filterafterdrill&gt;0&lt;/filterafterdrill&gt;&lt;visible&gt;1&lt;/visible&gt;&lt;nonempty&gt;0&lt;/nonempty&gt;&lt;drilledmembers&gt;&lt;uniquename&gt;[XTD Instrument].[XTD Instrument].[XTD Parent].&amp;amp;[1]&lt;/uniquename&gt;&lt;/drilledmembers&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easures].[Notional amounts turnover Daily Avg]&lt;/uniquename&gt;&lt;/member&gt;&lt;variable type="Int32" name="offset"&gt;&lt;value&gt;0&lt;/value&gt;&lt;/variable&gt;&lt;/memberselection&gt;&lt;/memberselections&gt;&lt;/memberset&gt;&lt;/membersets&gt;&lt;memberproperties noatat="1" /&gt;&lt;/dimension&gt;&lt;dimension&gt;&lt;uniquename&gt;[XTD Risk Category].[XTD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XTD Risk Category].[XTD Risk Category].&amp;amp;[3]&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Month].[Year-Quarter-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onth].[Year-Quarter-Month].[Month].&amp;amp;[2010-M04]&lt;/uniquename&gt;&lt;/member&gt;&lt;variable type="Int32" name="offset"&gt;&lt;value&gt;0&lt;/value&gt;&lt;/variable&gt;&lt;/memberselection&gt;&lt;memberselection type="Member"&gt;&lt;member&gt;&lt;uniquename&gt;[Month].[Year-Quarter-Month].[Month].&amp;amp;[2013-M04]&lt;/uniquename&gt;&lt;/member&gt;&lt;variable type="Int32" name="offset"&gt;&lt;value&gt;0&lt;/value&gt;&lt;/variable&gt;&lt;/memberselection&gt;&lt;memberselection type="Member"&gt;&lt;member&gt;&lt;uniquename&gt;[Month].[Year-Quarter-Month].[Month].&amp;amp;[2016-M04]&lt;/uniquename&gt;&lt;/member&gt;&lt;variable type="Int32" name="offset"&gt;&lt;value&gt;0&lt;/value&gt;&lt;/variable&gt;&lt;/memberselection&gt;&lt;memberselection type="Member"&gt;&lt;member&gt;&lt;uniquename&gt;[Month].[Year-Quarter-Month].[Month].&amp;amp;[2019-M04]&lt;/uniquename&gt;&lt;/member&gt;&lt;variable type="Int32" name="offset"&gt;&lt;value&gt;0&lt;/value&gt;&lt;/variable&gt;&lt;/memberselection&gt;&lt;memberselection type="Member"&gt;&lt;member&gt;&lt;uniquename&gt;[Month].[Year-Quarter-Month].[Month].&amp;amp;[2022-M04]&lt;/uniquename&gt;&lt;/member&gt;&lt;variable type="Int32" name="offset"&gt;&lt;value&gt;0&lt;/value&gt;&lt;/variable&gt;&lt;/memberselection&gt;&lt;memberselection type="Member"&gt;&lt;member&gt;&lt;uniquename&gt;[Month].[Year-Quarter-Month].[Month].&amp;amp;[2025-M04]&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Currency].[Total - Group - Currency].[Currency Total].&amp;amp;[1]&lt;/uniquename&gt;&lt;/member&gt;&lt;variable type="Int32" name="offset"&gt;&lt;value&gt;0&lt;/value&gt;&lt;/variable&gt;&lt;/memberselection&gt;&lt;memberselection type="Member"&gt;&lt;customselectionitem type="rangeselectionitem"&gt;&lt;address&gt;'2'!$C$8:$C$31&lt;/address&gt;&lt;worksheetname&gt;2&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5,1,1&lt;/titlearea&gt;&lt;filterarea&gt;0,0,2,5&lt;/filterarea&gt;&lt;dataouterarea&gt;0,7,7,27&lt;/dataouterarea&gt;&lt;/serialisationinfo&gt;&lt;layout&gt;0&lt;/layout&gt;&lt;compactAxes&gt;&lt;axis&gt;2&lt;/axis&gt;&lt;/compactAxes&gt;&lt;useformatsheetrowheights&gt;0&lt;/useformatsheetrowheights&gt;&lt;/grid&gt;&lt;grid&gt;&lt;x&gt;17&lt;/x&gt;&lt;y&gt;173&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6&lt;/datawidth&gt;&lt;dataheight&gt;32&lt;/dataheight&gt;&lt;guid&gt;882dbcec-f97e-4a91-878b-12e1ec8eb69d&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0&lt;/mergerowcells&gt;&lt;mergecolumncells&gt;1&lt;/mergecolumncells&gt;&lt;mergeclientsubtotals&gt;0&lt;/mergeclientsubtotals&gt;&lt;clearcontentsonly&gt;1&lt;/clearcontentsonly&gt;&lt;custommdx /&gt;&lt;report&gt;&lt;connection id="2"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t>
  </si>
  <si>
    <t>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S$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1'!$T$36&lt;/address&gt;&lt;worksheetname&gt;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 type="Member"&gt;&lt;member&gt;&lt;uniquename&gt;[01 Period].[01 Period Year].[Year].&amp;amp;[2025]&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 type="Member"&gt;&lt;member&gt;&lt;uniquename&gt;[06 Counterparty Sector].[06 Counterparty Sector].[L0].&amp;amp;[V]&lt;/uniquename&gt;&lt;/member&gt;&lt;variable type="Int32" name="offset"&gt;&lt;value&gt;0&lt;/value&gt;&lt;/variable&gt;&lt;/memberselection&gt;&lt;memberselection type="Member"&gt;&lt;member&gt;&lt;uniquename&gt;[06 Counterparty Sector].[06 Counterparty Sector].[L0].&amp;amp;[W]&lt;/uniquename&gt;&lt;/member&gt;&lt;variable type="Int32" name="offset"&gt;&lt;value&gt;0&lt;/value&gt;&lt;/variable&gt;&lt;/memberselection&gt;&lt;memberselection type="Member"&gt;&lt;member&gt;&lt;uniquename&gt;[06 Counterparty Sector].[06 Counterparty Sector].[L0].&amp;amp;[X]&lt;/uniquename&gt;&lt;/member&gt;&lt;variable type="Int32" name="offset"&gt;&lt;value&gt;0&lt;/value&gt;&lt;/variable&gt;&lt;/memberselection&gt;&lt;memberselection type="Member"&gt;&lt;member&gt;&lt;uniquename&gt;[06 Counterparty Sector].[06 Counterparty Sector].[L0].&amp;amp;[I]&lt;/uniquename&gt;&lt;/member&gt;&lt;variable type="Int32" name="offset"&gt;&lt;value&gt;0&lt;/value&gt;&lt;/variable&gt;&lt;/memberselection&gt;&lt;memberselection type="Member"&gt;&lt;member&gt;&lt;uniquename&gt;[06 Counterparty Sector].[06 Counterparty Sector].[L0].&amp;amp;[J]&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edmembers&gt;&lt;uniquename&gt;[07 Location of Counterparty].[07 Location of Counterparty].[L0].&amp;amp;[5J]&lt;/uniquename&gt;&lt;/drilledmembers&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4,1,1&lt;/titlearea&gt;&lt;filterarea&gt;0,0,2,14&lt;/filterarea&gt;&lt;dataouterarea&gt;0,16,8,34&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685&lt;/newwidthforscale&gt;&lt;newheightforscale&gt;1395&lt;/newheightforscale&gt;&lt;/sheet&gt;&lt;sheet name="3" protectDownload="0"&gt;&lt;grids&gt;&lt;grid&gt;&lt;x&gt;17&lt;/x&gt;&lt;y&gt;28&lt;/y&gt;&lt;password /&gt;&lt;applyrestrictionsinexcel&gt;1&lt;/applyrestrictionsinexcel&gt;&lt;applycubeformatting&gt;0&lt;/applycubeformatting&gt;&lt;expandsetsonheaders&gt;0&lt;/expandsetsonheaders&gt;&lt;formatnoborders&gt;0&lt;/formatnoborders&gt;&lt;coldimcount&gt;1&lt;/coldimcount&gt;&lt;rowdimcount&gt;3&lt;/rowdimcount&gt;&lt;datawidth&gt;6&lt;/datawidth&gt;&lt;dataheight&gt;73&lt;/dataheight&gt;&lt;guid&gt;f3c96f8c-2ff6-4692-84d5-35d657594087&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1&lt;/clearcontentsonly&gt;&lt;custommdx /&gt;&lt;report&gt;&lt;connection id="2"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t>
  </si>
  <si>
    <r>
      <rPr>
        <vertAlign val="superscript"/>
        <sz val="7.5"/>
        <rFont val="Segoe UI"/>
        <family val="2"/>
      </rPr>
      <t>1</t>
    </r>
    <r>
      <rPr>
        <sz val="7.5"/>
        <rFont val="Segoe UI"/>
        <family val="2"/>
      </rPr>
      <t xml:space="preserve"> Single currency interest rate contracts only. Data may differ from national survey data owing to differences in aggregation procedures and rounding. Data for the Netherlands are not fully comparable over time due to reporting improvements in 2013. The 2019 data for Switzerland are not fully comparable with past periods due to reporting improvements in 2019.   </t>
    </r>
    <r>
      <rPr>
        <vertAlign val="superscript"/>
        <sz val="7.5"/>
        <rFont val="Segoe UI"/>
        <family val="2"/>
      </rPr>
      <t xml:space="preserve">2 </t>
    </r>
    <r>
      <rPr>
        <sz val="7.5"/>
        <rFont val="Segoe UI"/>
        <family val="2"/>
      </rPr>
      <t xml:space="preserve">Adjusted for local inter-dealer double-counting (ie “net-gross” basis).   </t>
    </r>
    <r>
      <rPr>
        <vertAlign val="superscript"/>
        <sz val="7.5"/>
        <rFont val="Segoe UI"/>
        <family val="2"/>
      </rPr>
      <t xml:space="preserve">3  </t>
    </r>
    <r>
      <rPr>
        <sz val="7.5"/>
        <rFont val="Segoe UI"/>
        <family val="2"/>
      </rPr>
      <t>The U.A.E. aggregates since 2022 incorporate data from the Dubai Financial Services Authority.   * Revised data</t>
    </r>
    <r>
      <rPr>
        <vertAlign val="superscript"/>
        <sz val="7.5"/>
        <rFont val="Segoe UI"/>
        <family val="2"/>
      </rPr>
      <t>.</t>
    </r>
  </si>
  <si>
    <t>2010</t>
  </si>
  <si>
    <t>2013</t>
  </si>
  <si>
    <t>2016</t>
  </si>
  <si>
    <t>2019*</t>
  </si>
  <si>
    <t>2022*</t>
  </si>
  <si>
    <t>2025</t>
  </si>
  <si>
    <t>EUR</t>
  </si>
  <si>
    <t>USD</t>
  </si>
  <si>
    <t>GBP</t>
  </si>
  <si>
    <t>JPY</t>
  </si>
  <si>
    <t>AUD</t>
  </si>
  <si>
    <t>CAD</t>
  </si>
  <si>
    <t>ZAR</t>
  </si>
  <si>
    <t>SEK</t>
  </si>
  <si>
    <t>CNY</t>
  </si>
  <si>
    <t>CHF</t>
  </si>
  <si>
    <t>CZK</t>
  </si>
  <si>
    <t>PLN</t>
  </si>
  <si>
    <t>NOK</t>
  </si>
  <si>
    <t>HUF</t>
  </si>
  <si>
    <t>BRL</t>
  </si>
  <si>
    <t>NZD</t>
  </si>
  <si>
    <t>KRW</t>
  </si>
  <si>
    <t>CLP</t>
  </si>
  <si>
    <t>HKD</t>
  </si>
  <si>
    <t>ILS</t>
  </si>
  <si>
    <t>INR</t>
  </si>
  <si>
    <t>MXN</t>
  </si>
  <si>
    <t>SGD</t>
  </si>
  <si>
    <t>THB</t>
  </si>
  <si>
    <t>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 type="Member"&gt;&lt;member&gt;&lt;uniquename&gt;[01 Period].[01 Period Year].[Year].&amp;amp;[2025]&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2].&amp;amp;[N]&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3,1,1&lt;/titlearea&gt;&lt;filterarea&gt;0,0,2,13&lt;/filterarea&gt;&lt;dataouterarea&gt;0,15,9,75&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604.75&lt;/newwidthforscale&gt;&lt;newheightforscale&gt;1584.75&lt;/newheightforscale&gt;&lt;/sheet&gt;&lt;sheet name="4" protectDownload="0"&gt;&lt;requires ismanual="0" allgrids="0" alltables="0" allquerygenerators="0" allfreestylereports="0" /&gt;&lt;newwidthforscale&gt;5552.25&lt;/newwidthforscale&gt;&lt;newheightforscale&gt;1429.5&lt;/newheightforscale&gt;&lt;/sheet&gt;&lt;sheet name="5" protectDownload="0"&gt;&lt;requires ismanual="0" allgrids="0" alltables="0" allquerygenerators="0" allfreestylereports="0" /&gt;&lt;newwidthforscale&gt;5168.25&lt;/newwidthforscale&gt;&lt;newheightforscale&gt;1251&lt;/newheightforscale&gt;&lt;/sheet&gt;&lt;sheet name="@@XLCUBEDDEFS@@" protectDownload="0"&gt;&lt;requires ismanual="0" allgrids="0" alltables="0" allquerygenerators="0" allfreestylereports="0" /&gt;&lt;newwidthforscale&gt;5454&lt;/newwidthforscale&gt;&lt;newheightforscale&gt;1439.25&lt;/newheightforscale&gt;&lt;/sheet&gt;&lt;sheet name="XLCubedFormats" protectDownload="0"&gt;&lt;requires ismanual="0" allgrids="0" alltables="0" allquerygenerators="0" allfreestylereports="0" /&gt;&lt;newwidthforscale&gt;5651.25&lt;/newwidthforscale&gt;&lt;newheightforscale&gt;1210.5&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refreshfrequencyunit="Minutes" multisheetenableprint="0" multisheetenablesavetoexcel="0" multisheetnameoverride="" usepowerpointtemplate="0" powerpointdownloadtemplate="" preferaliasedimages="0" allowscheduleimage="0" usemultisheetslicertosheet="0" globalparameters="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useembeddedstyles&gt;0&lt;/useembeddedstyles&gt;&lt;iscomplexsendto&gt;0&lt;/iscomplexsendto&gt;&lt;ismultisheettemplate&gt;0&lt;/ismultisheettemplate&gt;&lt;defaultdrillthroughtype&gt;0&lt;/defaultdrillthroughtype&gt;&lt;queryengine&gt;&lt;asqueryopt&gt;&lt;queryoptimiser /&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lt;?xml version="1.0" encoding="utf-8"?&gt;&lt;book createdby="6.1.33.0" savedby="2411.1.9997.0" publishedby="6.0" designmode="0" publishedpath="" commentswebserver="" dimensionslicersoutputtyped="0" removeinvalidreportobjectsonopen="0"&gt;&lt;permissions&gt;&lt;permission name="DundasChartRendering" value="0" /&gt;&lt;/permissions&gt;&lt;connections&gt;&lt;connection id="1" name=""&gt;&lt;type&gt;AnalysisServices&lt;/type&gt;&lt;variable type="String" name="server"&gt;&lt;value&gt;WPCHMO2538\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connection id="2"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connections&gt;&lt;sqlconnections /&gt;&lt;cubealiases /&gt;&lt;parameters /&gt;&lt;sheets&gt;&lt;sheet name="1" protectDownload="0"&gt;&lt;requires ismanual="0" allgrids="0" alltables="0" allquerygenerators="0" allfreestylereports="0" /&gt;&lt;newwidthforscale&gt;5401.5&lt;/newwidthforscale&gt;&lt;newheightforscale&gt;1509.75&lt;/newheightforscale&gt;&lt;/sheet&gt;&lt;sheet name="2" protectDownload="0"&gt;&lt;requires ismanual="0" allgrids="0" alltables="0" allquerygenerators="0" allfreestylereports="0" /&gt;&lt;newwidthforscale&gt;5433.75&lt;/newwidthforscale&gt;&lt;newheightforscale&gt;1389&lt;/newheightforscale&gt;&lt;/sheet&gt;&lt;sheet name="3" protectDownload="0"&gt;&lt;requires ismanual="0" allgrids="0" alltables="0" allquerygenerators="0" allfreestylereports="0" /&gt;&lt;newwidthforscale&gt;5253.75&lt;/newwidthforscale&gt;&lt;newheightforscale&gt;1579.5&lt;/newheightforscale&gt;&lt;/sheet&gt;&lt;sheet name="4" protectDownload="0"&gt;&lt;requires ismanual="0" allgrids="0" alltables="0" allquerygenerators="0" allfreestylereports="0" /&gt;&lt;newwidthforscale&gt;5552.25&lt;/newwidthforscale&gt;&lt;newheightforscale&gt;1429.5&lt;/newheightforscale&gt;&lt;/sheet&gt;&lt;sheet name="5" protectDownload="0"&gt;&lt;requires ismanual="0" allgrids="0" alltables="0" allquerygenerators="0" allfreestylereports="0" /&gt;&lt;newwidthforscale&gt;5168.25&lt;/newwidthforscale&gt;&lt;newheightforscale&gt;1251&lt;/newheightforscale&gt;&lt;/sheet&gt;&lt;sheet name="@@XLCUBEDDEFS@@" protectDownload="0"&gt;&lt;requires ismanual="0" allgrids="0" alltables="0" allquerygenerators="0" allfreestylereports="0" /&gt;&lt;newwidthforscale&gt;5454&lt;/newwidthforscale&gt;&lt;newheightforscale&gt;1439.25&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refreshfrequencyunit="Minutes" multisheetenableprint="0" multisheetenablesavetoexcel="0" multisheetnameoverride="" usepowerpointtemplate="0" powerpointdownloadtemplate="" preferaliasedimages="0" allowscheduleimage="0" usemultisheetslicertosheet="0" globalparameters="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useembeddedstyles&gt;0&lt;/useembeddedstyles&gt;&lt;iscomplexsendto&gt;0&lt;/iscomplexsendto&gt;&lt;ismultisheettemplate&gt;0&lt;/ismultisheettemplate&gt;&lt;defaultdrillthroughtype&gt;0&lt;/defaultdrillthroughtype&gt;&lt;queryengine&gt;&lt;asqueryopt&gt;&lt;queryoptimiser /&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Türkiy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_(* #,##0_);_(* \(#,##0\);_(* &quot;...&quot;_);_(@_)"/>
    <numFmt numFmtId="166" formatCode="_(* #,##0.0_);_(* \(#,##0.0\);_(* &quot;-&quot;??_);_(@_)"/>
    <numFmt numFmtId="167" formatCode="yyyy"/>
    <numFmt numFmtId="168" formatCode="_-* #,##0_-;\-* #,##0_-;_-* &quot;-&quot;??_-;_-@_-"/>
    <numFmt numFmtId="169" formatCode="_(* #,##0_);_(* #,##0;_(* &quot;...&quot;_);_(@_)"/>
    <numFmt numFmtId="170" formatCode="_(* #,##0.0_);_(* #,##0.0;_(* &quot;...&quot;_);_(@_)"/>
    <numFmt numFmtId="171" formatCode="_(* #,##0.0_);_(* \(#,##0.0\);_(* &quot;...&quot;_);_(@_)"/>
  </numFmts>
  <fonts count="22" x14ac:knownFonts="1">
    <font>
      <sz val="11"/>
      <color theme="1"/>
      <name val="Arial"/>
      <family val="2"/>
    </font>
    <font>
      <sz val="11"/>
      <color theme="1"/>
      <name val="Segoe UI"/>
      <family val="2"/>
    </font>
    <font>
      <sz val="10"/>
      <name val="Arial"/>
      <family val="2"/>
    </font>
    <font>
      <sz val="10"/>
      <name val="Segoe UI"/>
      <family val="2"/>
    </font>
    <font>
      <sz val="9"/>
      <name val="Segoe UI"/>
      <family val="2"/>
    </font>
    <font>
      <sz val="8"/>
      <name val="Segoe UI"/>
      <family val="2"/>
    </font>
    <font>
      <sz val="9"/>
      <name val="Arial"/>
      <family val="2"/>
    </font>
    <font>
      <sz val="11"/>
      <color theme="1"/>
      <name val="Segoe UI"/>
      <family val="2"/>
    </font>
    <font>
      <sz val="11"/>
      <color theme="1"/>
      <name val="Arial"/>
      <family val="2"/>
    </font>
    <font>
      <sz val="8.5"/>
      <name val="Segoe UI"/>
      <family val="2"/>
    </font>
    <font>
      <b/>
      <sz val="8.5"/>
      <name val="Segoe UI"/>
      <family val="2"/>
    </font>
    <font>
      <sz val="7.5"/>
      <name val="Segoe UI"/>
      <family val="2"/>
    </font>
    <font>
      <vertAlign val="superscript"/>
      <sz val="7.5"/>
      <name val="Segoe UI"/>
      <family val="2"/>
    </font>
    <font>
      <b/>
      <sz val="11"/>
      <name val="Segoe UI"/>
      <family val="2"/>
    </font>
    <font>
      <i/>
      <sz val="8.5"/>
      <name val="Segoe UI"/>
      <family val="2"/>
    </font>
    <font>
      <i/>
      <vertAlign val="superscript"/>
      <sz val="8.5"/>
      <name val="Segoe UI"/>
      <family val="2"/>
    </font>
    <font>
      <vertAlign val="superscript"/>
      <sz val="8.5"/>
      <name val="Segoe UI"/>
      <family val="2"/>
    </font>
    <font>
      <vertAlign val="superscript"/>
      <sz val="9"/>
      <name val="Segoe UI"/>
      <family val="2"/>
    </font>
    <font>
      <b/>
      <sz val="11"/>
      <color theme="1"/>
      <name val="Segoe UI"/>
      <family val="2"/>
    </font>
    <font>
      <b/>
      <vertAlign val="superscript"/>
      <sz val="11"/>
      <name val="Segoe UI"/>
      <family val="2"/>
    </font>
    <font>
      <b/>
      <sz val="10"/>
      <name val="Segoe UI"/>
      <family val="2"/>
    </font>
    <font>
      <b/>
      <sz val="11"/>
      <color theme="1"/>
      <name val="Arial"/>
      <family val="2"/>
    </font>
  </fonts>
  <fills count="10">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bgColor indexed="64"/>
      </patternFill>
    </fill>
    <fill>
      <patternFill patternType="gray0625">
        <bgColor indexed="9"/>
      </patternFill>
    </fill>
  </fills>
  <borders count="19">
    <border>
      <left/>
      <right/>
      <top/>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style="hair">
        <color indexed="64"/>
      </left>
      <right style="hair">
        <color indexed="64"/>
      </right>
      <top style="hair">
        <color indexed="64"/>
      </top>
      <bottom/>
      <diagonal/>
    </border>
    <border>
      <left/>
      <right/>
      <top/>
      <bottom style="hair">
        <color theme="0" tint="-0.24994659260841701"/>
      </bottom>
      <diagonal/>
    </border>
    <border>
      <left style="hair">
        <color indexed="64"/>
      </left>
      <right/>
      <top/>
      <bottom style="hair">
        <color theme="0" tint="-0.24994659260841701"/>
      </bottom>
      <diagonal/>
    </border>
    <border>
      <left style="hair">
        <color indexed="64"/>
      </left>
      <right style="hair">
        <color indexed="64"/>
      </right>
      <top/>
      <bottom style="hair">
        <color theme="0" tint="-0.24994659260841701"/>
      </bottom>
      <diagonal/>
    </border>
  </borders>
  <cellStyleXfs count="17">
    <xf numFmtId="0" fontId="0" fillId="0" borderId="0"/>
    <xf numFmtId="0" fontId="2" fillId="0" borderId="0"/>
    <xf numFmtId="164" fontId="2" fillId="0" borderId="0" applyFont="0" applyFill="0" applyBorder="0" applyAlignment="0" applyProtection="0"/>
    <xf numFmtId="0" fontId="6" fillId="0" borderId="0"/>
    <xf numFmtId="0" fontId="6" fillId="0" borderId="0"/>
    <xf numFmtId="0" fontId="6" fillId="0" borderId="0"/>
    <xf numFmtId="9" fontId="2" fillId="0" borderId="0" applyFont="0" applyFill="0" applyBorder="0" applyAlignment="0" applyProtection="0"/>
    <xf numFmtId="0" fontId="2" fillId="3" borderId="0" applyNumberFormat="0" applyFont="0" applyBorder="0" applyAlignment="0" applyProtection="0"/>
    <xf numFmtId="0" fontId="2" fillId="4" borderId="0" applyNumberFormat="0" applyFont="0" applyBorder="0" applyAlignment="0" applyProtection="0"/>
    <xf numFmtId="0" fontId="2" fillId="5" borderId="0" applyNumberFormat="0" applyFont="0" applyBorder="0" applyAlignment="0" applyProtection="0"/>
    <xf numFmtId="0" fontId="2" fillId="6" borderId="0" applyNumberFormat="0" applyFont="0" applyBorder="0" applyAlignment="0" applyProtection="0"/>
    <xf numFmtId="0" fontId="2" fillId="7" borderId="0" applyNumberFormat="0" applyFont="0" applyBorder="0" applyAlignment="0" applyProtection="0"/>
    <xf numFmtId="0" fontId="2" fillId="0" borderId="0"/>
    <xf numFmtId="0" fontId="8" fillId="0" borderId="0"/>
    <xf numFmtId="0" fontId="8" fillId="0" borderId="0"/>
    <xf numFmtId="0" fontId="2" fillId="0" borderId="0"/>
    <xf numFmtId="0" fontId="2" fillId="0" borderId="0"/>
  </cellStyleXfs>
  <cellXfs count="209">
    <xf numFmtId="0" fontId="0" fillId="0" borderId="0" xfId="0"/>
    <xf numFmtId="0" fontId="3" fillId="2" borderId="0" xfId="1" applyFont="1" applyFill="1"/>
    <xf numFmtId="0" fontId="3" fillId="2" borderId="0" xfId="1" applyFont="1" applyFill="1" applyAlignment="1">
      <alignment horizontal="left" vertical="center"/>
    </xf>
    <xf numFmtId="0" fontId="4" fillId="2" borderId="0" xfId="1" quotePrefix="1" applyFont="1" applyFill="1" applyAlignment="1">
      <alignment horizontal="center" vertical="center"/>
    </xf>
    <xf numFmtId="0" fontId="3" fillId="2" borderId="0" xfId="1" applyFont="1" applyFill="1" applyAlignment="1">
      <alignment horizontal="center" vertical="center"/>
    </xf>
    <xf numFmtId="166" fontId="4" fillId="2" borderId="0" xfId="2" applyNumberFormat="1" applyFont="1" applyFill="1" applyBorder="1" applyAlignment="1">
      <alignment horizontal="right" indent="1"/>
    </xf>
    <xf numFmtId="0" fontId="3" fillId="2" borderId="0" xfId="1" applyFont="1" applyFill="1" applyAlignment="1">
      <alignment vertical="center"/>
    </xf>
    <xf numFmtId="166" fontId="4" fillId="2" borderId="0" xfId="2" applyNumberFormat="1" applyFont="1" applyFill="1" applyBorder="1" applyAlignment="1">
      <alignment horizontal="right" vertical="center" indent="1"/>
    </xf>
    <xf numFmtId="0" fontId="3" fillId="2" borderId="5" xfId="1" quotePrefix="1" applyFont="1" applyFill="1" applyBorder="1" applyAlignment="1">
      <alignment vertical="center"/>
    </xf>
    <xf numFmtId="0" fontId="3" fillId="2" borderId="0" xfId="1" quotePrefix="1" applyFont="1" applyFill="1" applyAlignment="1">
      <alignment horizontal="right" vertical="center"/>
    </xf>
    <xf numFmtId="0" fontId="0" fillId="0" borderId="0" xfId="0" quotePrefix="1"/>
    <xf numFmtId="0" fontId="3" fillId="2" borderId="0" xfId="1" quotePrefix="1" applyFont="1" applyFill="1" applyAlignment="1">
      <alignment vertical="center"/>
    </xf>
    <xf numFmtId="0" fontId="5" fillId="2" borderId="5" xfId="1" quotePrefix="1" applyFont="1" applyFill="1" applyBorder="1" applyAlignment="1">
      <alignment horizontal="right" vertical="center"/>
    </xf>
    <xf numFmtId="0" fontId="4" fillId="0" borderId="0" xfId="4" applyFont="1"/>
    <xf numFmtId="0" fontId="4" fillId="0" borderId="0" xfId="4" applyFont="1" applyAlignment="1">
      <alignment horizontal="center"/>
    </xf>
    <xf numFmtId="165" fontId="9" fillId="2" borderId="7" xfId="1" applyNumberFormat="1" applyFont="1" applyFill="1" applyBorder="1" applyAlignment="1">
      <alignment horizontal="right" indent="1"/>
    </xf>
    <xf numFmtId="165" fontId="9" fillId="2" borderId="7" xfId="1" applyNumberFormat="1" applyFont="1" applyFill="1" applyBorder="1" applyAlignment="1">
      <alignment horizontal="right"/>
    </xf>
    <xf numFmtId="0" fontId="9" fillId="2" borderId="10" xfId="1" applyFont="1" applyFill="1" applyBorder="1" applyAlignment="1">
      <alignment horizontal="center"/>
    </xf>
    <xf numFmtId="167" fontId="9" fillId="2" borderId="11" xfId="1" applyNumberFormat="1" applyFont="1" applyFill="1" applyBorder="1" applyAlignment="1">
      <alignment horizontal="center" vertical="center"/>
    </xf>
    <xf numFmtId="167" fontId="9" fillId="2" borderId="14" xfId="1" applyNumberFormat="1" applyFont="1" applyFill="1" applyBorder="1" applyAlignment="1">
      <alignment horizontal="center" vertical="center"/>
    </xf>
    <xf numFmtId="0" fontId="9" fillId="2" borderId="6" xfId="1" quotePrefix="1" applyFont="1" applyFill="1" applyBorder="1" applyAlignment="1">
      <alignment vertical="top" wrapText="1"/>
    </xf>
    <xf numFmtId="0" fontId="9" fillId="2" borderId="4" xfId="1" quotePrefix="1" applyFont="1" applyFill="1" applyBorder="1" applyAlignment="1">
      <alignment vertical="top" wrapText="1"/>
    </xf>
    <xf numFmtId="0" fontId="9" fillId="2" borderId="5" xfId="1" quotePrefix="1" applyFont="1" applyFill="1" applyBorder="1" applyAlignment="1">
      <alignment vertical="top" wrapText="1"/>
    </xf>
    <xf numFmtId="0" fontId="9" fillId="2" borderId="0" xfId="1" applyFont="1" applyFill="1" applyAlignment="1">
      <alignment vertical="center"/>
    </xf>
    <xf numFmtId="0" fontId="9" fillId="2" borderId="0" xfId="1" applyFont="1" applyFill="1"/>
    <xf numFmtId="0" fontId="9" fillId="2" borderId="5" xfId="1" applyFont="1" applyFill="1" applyBorder="1" applyAlignment="1">
      <alignment vertical="center"/>
    </xf>
    <xf numFmtId="0" fontId="3" fillId="2" borderId="5" xfId="1" applyFont="1" applyFill="1" applyBorder="1" applyAlignment="1">
      <alignment vertical="center"/>
    </xf>
    <xf numFmtId="0" fontId="9" fillId="2" borderId="14" xfId="1" applyFont="1" applyFill="1" applyBorder="1" applyAlignment="1">
      <alignment horizontal="left" vertical="center"/>
    </xf>
    <xf numFmtId="0" fontId="9" fillId="2" borderId="14" xfId="1" quotePrefix="1" applyFont="1" applyFill="1" applyBorder="1" applyAlignment="1">
      <alignment horizontal="center" vertical="center"/>
    </xf>
    <xf numFmtId="166" fontId="9" fillId="2" borderId="0" xfId="2" applyNumberFormat="1" applyFont="1" applyFill="1" applyBorder="1" applyAlignment="1">
      <alignment horizontal="right" indent="1"/>
    </xf>
    <xf numFmtId="166" fontId="9" fillId="2" borderId="0" xfId="2" applyNumberFormat="1" applyFont="1" applyFill="1" applyBorder="1" applyAlignment="1">
      <alignment horizontal="right"/>
    </xf>
    <xf numFmtId="0" fontId="9" fillId="2" borderId="5" xfId="1" applyFont="1" applyFill="1" applyBorder="1" applyAlignment="1">
      <alignment horizontal="left" vertical="center" wrapText="1" indent="1"/>
    </xf>
    <xf numFmtId="0" fontId="3" fillId="2" borderId="5" xfId="1" quotePrefix="1" applyFont="1" applyFill="1" applyBorder="1" applyAlignment="1">
      <alignment horizontal="right" vertical="center"/>
    </xf>
    <xf numFmtId="167" fontId="9" fillId="2" borderId="8" xfId="1" applyNumberFormat="1" applyFont="1" applyFill="1" applyBorder="1" applyAlignment="1">
      <alignment horizontal="left" vertical="center" indent="1"/>
    </xf>
    <xf numFmtId="167" fontId="9" fillId="2" borderId="8" xfId="1" applyNumberFormat="1" applyFont="1" applyFill="1" applyBorder="1" applyAlignment="1">
      <alignment horizontal="left" indent="1"/>
    </xf>
    <xf numFmtId="0" fontId="9" fillId="2" borderId="0" xfId="16" applyFont="1" applyFill="1"/>
    <xf numFmtId="0" fontId="9" fillId="2" borderId="8" xfId="16" applyFont="1" applyFill="1" applyBorder="1" applyAlignment="1">
      <alignment horizontal="left" indent="1"/>
    </xf>
    <xf numFmtId="3" fontId="9" fillId="2" borderId="7" xfId="16" applyNumberFormat="1" applyFont="1" applyFill="1" applyBorder="1" applyAlignment="1">
      <alignment horizontal="center" vertical="center"/>
    </xf>
    <xf numFmtId="0" fontId="4" fillId="2" borderId="0" xfId="1" quotePrefix="1" applyFont="1" applyFill="1" applyAlignment="1">
      <alignment horizontal="right" vertical="center"/>
    </xf>
    <xf numFmtId="0" fontId="9" fillId="2" borderId="0" xfId="16" applyFont="1" applyFill="1" applyAlignment="1">
      <alignment horizontal="left" indent="1"/>
    </xf>
    <xf numFmtId="0" fontId="3" fillId="2" borderId="0" xfId="16" applyFont="1" applyFill="1"/>
    <xf numFmtId="167" fontId="9" fillId="2" borderId="1" xfId="1" applyNumberFormat="1" applyFont="1" applyFill="1" applyBorder="1" applyAlignment="1">
      <alignment horizontal="center" vertical="center"/>
    </xf>
    <xf numFmtId="0" fontId="9" fillId="2" borderId="2" xfId="16" applyFont="1" applyFill="1" applyBorder="1"/>
    <xf numFmtId="0" fontId="0" fillId="0" borderId="0" xfId="0" applyAlignment="1">
      <alignment horizontal="left" vertical="center"/>
    </xf>
    <xf numFmtId="0" fontId="9" fillId="2" borderId="0" xfId="4" applyFont="1" applyFill="1" applyAlignment="1">
      <alignment horizontal="left" vertical="center" wrapText="1"/>
    </xf>
    <xf numFmtId="0" fontId="9" fillId="2" borderId="0" xfId="4" applyFont="1" applyFill="1" applyAlignment="1">
      <alignment horizontal="left" vertical="center"/>
    </xf>
    <xf numFmtId="0" fontId="4" fillId="0" borderId="0" xfId="4" applyFont="1" applyAlignment="1">
      <alignment horizontal="left" vertical="center"/>
    </xf>
    <xf numFmtId="0" fontId="13" fillId="2" borderId="2" xfId="1" quotePrefix="1" applyFont="1" applyFill="1" applyBorder="1" applyAlignment="1">
      <alignment horizontal="left" vertical="center"/>
    </xf>
    <xf numFmtId="169" fontId="9" fillId="2" borderId="1" xfId="4" applyNumberFormat="1" applyFont="1" applyFill="1" applyBorder="1" applyAlignment="1">
      <alignment horizontal="center" wrapText="1"/>
    </xf>
    <xf numFmtId="170" fontId="9" fillId="2" borderId="8" xfId="4" applyNumberFormat="1" applyFont="1" applyFill="1" applyBorder="1" applyAlignment="1">
      <alignment horizontal="center" wrapText="1"/>
    </xf>
    <xf numFmtId="170" fontId="9" fillId="2" borderId="14" xfId="4" applyNumberFormat="1" applyFont="1" applyFill="1" applyBorder="1" applyAlignment="1">
      <alignment horizontal="center" wrapText="1"/>
    </xf>
    <xf numFmtId="170" fontId="9" fillId="2" borderId="0" xfId="4" applyNumberFormat="1" applyFont="1" applyFill="1" applyAlignment="1">
      <alignment vertical="center" wrapText="1"/>
    </xf>
    <xf numFmtId="0" fontId="9" fillId="2" borderId="0" xfId="4" applyFont="1" applyFill="1" applyAlignment="1">
      <alignment vertical="center"/>
    </xf>
    <xf numFmtId="0" fontId="9" fillId="2" borderId="0" xfId="4" applyFont="1" applyFill="1"/>
    <xf numFmtId="0" fontId="4" fillId="2" borderId="5" xfId="1" applyFont="1" applyFill="1" applyBorder="1" applyAlignment="1">
      <alignment vertical="center"/>
    </xf>
    <xf numFmtId="0" fontId="9" fillId="2" borderId="5" xfId="4" applyFont="1" applyFill="1" applyBorder="1" applyAlignment="1">
      <alignment vertical="center"/>
    </xf>
    <xf numFmtId="0" fontId="3" fillId="2" borderId="2" xfId="16" applyFont="1" applyFill="1" applyBorder="1"/>
    <xf numFmtId="0" fontId="3" fillId="2" borderId="5" xfId="16" applyFont="1" applyFill="1" applyBorder="1"/>
    <xf numFmtId="167" fontId="9" fillId="2" borderId="3" xfId="1" applyNumberFormat="1" applyFont="1" applyFill="1" applyBorder="1" applyAlignment="1">
      <alignment horizontal="left"/>
    </xf>
    <xf numFmtId="0" fontId="9" fillId="2" borderId="3" xfId="16" applyFont="1" applyFill="1" applyBorder="1"/>
    <xf numFmtId="165" fontId="9" fillId="2" borderId="1" xfId="1" applyNumberFormat="1" applyFont="1" applyFill="1" applyBorder="1" applyAlignment="1">
      <alignment horizontal="right"/>
    </xf>
    <xf numFmtId="0" fontId="9" fillId="2" borderId="8" xfId="16" applyFont="1" applyFill="1" applyBorder="1"/>
    <xf numFmtId="0" fontId="9" fillId="2" borderId="2" xfId="1" applyFont="1" applyFill="1" applyBorder="1" applyAlignment="1">
      <alignment vertical="center"/>
    </xf>
    <xf numFmtId="0" fontId="9" fillId="2" borderId="2" xfId="4" applyFont="1" applyFill="1" applyBorder="1" applyAlignment="1">
      <alignment vertical="center" wrapText="1"/>
    </xf>
    <xf numFmtId="0" fontId="9" fillId="2" borderId="5" xfId="4" applyFont="1" applyFill="1" applyBorder="1" applyAlignment="1">
      <alignment vertical="center" wrapText="1"/>
    </xf>
    <xf numFmtId="0" fontId="3" fillId="2" borderId="5" xfId="1" applyFont="1" applyFill="1" applyBorder="1" applyAlignment="1">
      <alignment horizontal="left" vertical="center"/>
    </xf>
    <xf numFmtId="0" fontId="4" fillId="2" borderId="14" xfId="1" applyFont="1" applyFill="1" applyBorder="1" applyAlignment="1">
      <alignment horizontal="center" vertical="center"/>
    </xf>
    <xf numFmtId="0" fontId="4" fillId="2" borderId="0" xfId="1" applyFont="1" applyFill="1" applyAlignment="1">
      <alignment vertical="center"/>
    </xf>
    <xf numFmtId="0" fontId="3" fillId="2" borderId="2" xfId="1" applyFont="1" applyFill="1" applyBorder="1" applyAlignment="1">
      <alignment vertical="center"/>
    </xf>
    <xf numFmtId="0" fontId="4" fillId="2" borderId="14" xfId="1" quotePrefix="1" applyFont="1" applyFill="1" applyBorder="1" applyAlignment="1">
      <alignment horizontal="center" vertical="center"/>
    </xf>
    <xf numFmtId="166" fontId="4" fillId="2" borderId="5" xfId="2" applyNumberFormat="1" applyFont="1" applyFill="1" applyBorder="1" applyAlignment="1">
      <alignment horizontal="right" vertical="center" indent="1"/>
    </xf>
    <xf numFmtId="0" fontId="5" fillId="2" borderId="5" xfId="1" applyFont="1" applyFill="1" applyBorder="1" applyAlignment="1">
      <alignment horizontal="left" vertical="center" wrapText="1" indent="1"/>
    </xf>
    <xf numFmtId="0" fontId="5" fillId="2" borderId="2" xfId="1" applyFont="1" applyFill="1" applyBorder="1" applyAlignment="1">
      <alignment horizontal="left" vertical="center" wrapText="1" indent="1"/>
    </xf>
    <xf numFmtId="0" fontId="9" fillId="2" borderId="11" xfId="1" applyFont="1" applyFill="1" applyBorder="1" applyAlignment="1">
      <alignment vertical="center"/>
    </xf>
    <xf numFmtId="167" fontId="9" fillId="2" borderId="13" xfId="1" applyNumberFormat="1" applyFont="1" applyFill="1" applyBorder="1" applyAlignment="1">
      <alignment horizontal="center" vertical="center"/>
    </xf>
    <xf numFmtId="0" fontId="9" fillId="2" borderId="0" xfId="1" applyFont="1" applyFill="1" applyAlignment="1">
      <alignment horizontal="left" wrapText="1"/>
    </xf>
    <xf numFmtId="165" fontId="9" fillId="2" borderId="12" xfId="1" applyNumberFormat="1" applyFont="1" applyFill="1" applyBorder="1" applyAlignment="1">
      <alignment horizontal="right" indent="1"/>
    </xf>
    <xf numFmtId="0" fontId="9" fillId="2" borderId="0" xfId="1" applyFont="1" applyFill="1" applyAlignment="1">
      <alignment horizontal="left" wrapText="1" indent="1"/>
    </xf>
    <xf numFmtId="0" fontId="9" fillId="2" borderId="5" xfId="1" applyFont="1" applyFill="1" applyBorder="1" applyAlignment="1">
      <alignment horizontal="left" wrapText="1" indent="1"/>
    </xf>
    <xf numFmtId="165" fontId="9" fillId="2" borderId="9" xfId="1" applyNumberFormat="1" applyFont="1" applyFill="1" applyBorder="1" applyAlignment="1">
      <alignment horizontal="right" indent="1"/>
    </xf>
    <xf numFmtId="165" fontId="9" fillId="2" borderId="4" xfId="1" applyNumberFormat="1" applyFont="1" applyFill="1" applyBorder="1" applyAlignment="1">
      <alignment horizontal="right" indent="1"/>
    </xf>
    <xf numFmtId="0" fontId="14" fillId="2" borderId="0" xfId="1" applyFont="1" applyFill="1" applyAlignment="1">
      <alignment horizontal="left" wrapText="1" indent="1"/>
    </xf>
    <xf numFmtId="0" fontId="9" fillId="2" borderId="9" xfId="1" quotePrefix="1" applyFont="1" applyFill="1" applyBorder="1" applyAlignment="1">
      <alignment vertical="top" wrapText="1"/>
    </xf>
    <xf numFmtId="0" fontId="4" fillId="2" borderId="5" xfId="1" applyFont="1" applyFill="1" applyBorder="1" applyAlignment="1">
      <alignment horizontal="right" vertical="center"/>
    </xf>
    <xf numFmtId="165" fontId="9" fillId="2" borderId="17" xfId="1" applyNumberFormat="1" applyFont="1" applyFill="1" applyBorder="1" applyAlignment="1">
      <alignment horizontal="right" indent="1"/>
    </xf>
    <xf numFmtId="0" fontId="5" fillId="2" borderId="0" xfId="1" quotePrefix="1" applyFont="1" applyFill="1" applyAlignment="1">
      <alignment horizontal="right" vertical="center"/>
    </xf>
    <xf numFmtId="167" fontId="9" fillId="2" borderId="15" xfId="1" applyNumberFormat="1" applyFont="1" applyFill="1" applyBorder="1" applyAlignment="1">
      <alignment horizontal="center" vertical="center"/>
    </xf>
    <xf numFmtId="165" fontId="9" fillId="2" borderId="18" xfId="1" applyNumberFormat="1" applyFont="1" applyFill="1" applyBorder="1" applyAlignment="1">
      <alignment horizontal="right" indent="1"/>
    </xf>
    <xf numFmtId="3" fontId="9" fillId="2" borderId="9" xfId="16" applyNumberFormat="1" applyFont="1" applyFill="1" applyBorder="1" applyAlignment="1">
      <alignment horizontal="center" vertical="center"/>
    </xf>
    <xf numFmtId="0" fontId="10" fillId="2" borderId="4" xfId="1" quotePrefix="1" applyFont="1" applyFill="1" applyBorder="1" applyAlignment="1">
      <alignment vertical="top" wrapText="1"/>
    </xf>
    <xf numFmtId="0" fontId="9" fillId="2" borderId="0" xfId="1" applyFont="1" applyFill="1" applyAlignment="1">
      <alignment horizontal="left" wrapText="1" indent="3"/>
    </xf>
    <xf numFmtId="0" fontId="10" fillId="2" borderId="5" xfId="1" quotePrefix="1" applyFont="1" applyFill="1" applyBorder="1" applyAlignment="1">
      <alignment vertical="top" wrapText="1"/>
    </xf>
    <xf numFmtId="165" fontId="9" fillId="2" borderId="0" xfId="1" applyNumberFormat="1" applyFont="1" applyFill="1" applyAlignment="1">
      <alignment horizontal="right" indent="1"/>
    </xf>
    <xf numFmtId="165" fontId="9" fillId="2" borderId="16" xfId="1" applyNumberFormat="1" applyFont="1" applyFill="1" applyBorder="1" applyAlignment="1">
      <alignment horizontal="right" indent="1"/>
    </xf>
    <xf numFmtId="0" fontId="9" fillId="2" borderId="14" xfId="16" applyFont="1" applyFill="1" applyBorder="1"/>
    <xf numFmtId="0" fontId="9" fillId="2" borderId="11" xfId="16" applyFont="1" applyFill="1" applyBorder="1" applyAlignment="1">
      <alignment horizontal="left" vertical="center"/>
    </xf>
    <xf numFmtId="169" fontId="9" fillId="2" borderId="10" xfId="4" applyNumberFormat="1" applyFont="1" applyFill="1" applyBorder="1" applyAlignment="1">
      <alignment horizontal="center" wrapText="1"/>
    </xf>
    <xf numFmtId="170" fontId="9" fillId="2" borderId="0" xfId="4" applyNumberFormat="1" applyFont="1" applyFill="1" applyAlignment="1">
      <alignment vertical="top" wrapText="1"/>
    </xf>
    <xf numFmtId="170" fontId="9" fillId="2" borderId="2" xfId="1" applyNumberFormat="1" applyFont="1" applyFill="1" applyBorder="1" applyAlignment="1">
      <alignment horizontal="right"/>
    </xf>
    <xf numFmtId="170" fontId="9" fillId="2" borderId="0" xfId="16" applyNumberFormat="1" applyFont="1" applyFill="1" applyAlignment="1">
      <alignment horizontal="center" vertical="center"/>
    </xf>
    <xf numFmtId="170" fontId="3" fillId="2" borderId="5" xfId="16" applyNumberFormat="1" applyFont="1" applyFill="1" applyBorder="1"/>
    <xf numFmtId="170" fontId="3" fillId="2" borderId="0" xfId="16" applyNumberFormat="1" applyFont="1" applyFill="1"/>
    <xf numFmtId="170" fontId="4" fillId="2" borderId="0" xfId="1" quotePrefix="1" applyNumberFormat="1" applyFont="1" applyFill="1" applyAlignment="1">
      <alignment horizontal="right" vertical="center"/>
    </xf>
    <xf numFmtId="165" fontId="9" fillId="2" borderId="1" xfId="1" applyNumberFormat="1" applyFont="1" applyFill="1" applyBorder="1" applyAlignment="1">
      <alignment horizontal="right" indent="1"/>
    </xf>
    <xf numFmtId="170" fontId="9" fillId="2" borderId="0" xfId="4" applyNumberFormat="1" applyFont="1" applyFill="1" applyAlignment="1">
      <alignment horizontal="center" wrapText="1"/>
    </xf>
    <xf numFmtId="168" fontId="9" fillId="2" borderId="7" xfId="1" applyNumberFormat="1" applyFont="1" applyFill="1" applyBorder="1" applyAlignment="1">
      <alignment horizontal="right" indent="1"/>
    </xf>
    <xf numFmtId="169" fontId="5" fillId="2" borderId="1" xfId="4" applyNumberFormat="1" applyFont="1" applyFill="1" applyBorder="1" applyAlignment="1">
      <alignment horizontal="left" vertical="center" wrapText="1"/>
    </xf>
    <xf numFmtId="169" fontId="5" fillId="2" borderId="7" xfId="4" applyNumberFormat="1" applyFont="1" applyFill="1" applyBorder="1" applyAlignment="1">
      <alignment horizontal="left" vertical="center" wrapText="1"/>
    </xf>
    <xf numFmtId="170" fontId="5" fillId="2" borderId="3" xfId="4" applyNumberFormat="1" applyFont="1" applyFill="1" applyBorder="1" applyAlignment="1">
      <alignment horizontal="left" vertical="center" wrapText="1"/>
    </xf>
    <xf numFmtId="170" fontId="5" fillId="2" borderId="8" xfId="4" applyNumberFormat="1" applyFont="1" applyFill="1" applyBorder="1" applyAlignment="1">
      <alignment horizontal="left" vertical="center" wrapText="1"/>
    </xf>
    <xf numFmtId="165" fontId="9" fillId="8" borderId="12" xfId="1" applyNumberFormat="1" applyFont="1" applyFill="1" applyBorder="1" applyAlignment="1">
      <alignment horizontal="right" indent="1"/>
    </xf>
    <xf numFmtId="165" fontId="9" fillId="8" borderId="9" xfId="1" applyNumberFormat="1" applyFont="1" applyFill="1" applyBorder="1" applyAlignment="1">
      <alignment horizontal="right" indent="1"/>
    </xf>
    <xf numFmtId="165" fontId="9" fillId="8" borderId="7" xfId="1" applyNumberFormat="1" applyFont="1" applyFill="1" applyBorder="1" applyAlignment="1">
      <alignment horizontal="right" indent="1"/>
    </xf>
    <xf numFmtId="0" fontId="11" fillId="2" borderId="5" xfId="1" quotePrefix="1" applyFont="1" applyFill="1" applyBorder="1" applyAlignment="1">
      <alignment vertical="center"/>
    </xf>
    <xf numFmtId="0" fontId="11" fillId="2" borderId="5" xfId="16" applyFont="1" applyFill="1" applyBorder="1"/>
    <xf numFmtId="0" fontId="4" fillId="2" borderId="5" xfId="1" applyFont="1" applyFill="1" applyBorder="1" applyAlignment="1">
      <alignment horizontal="left" vertical="center" indent="1"/>
    </xf>
    <xf numFmtId="0" fontId="14" fillId="2" borderId="0" xfId="1" quotePrefix="1" applyFont="1" applyFill="1" applyAlignment="1">
      <alignment horizontal="left" vertical="center" wrapText="1" indent="1"/>
    </xf>
    <xf numFmtId="165" fontId="14" fillId="2" borderId="12" xfId="1" applyNumberFormat="1" applyFont="1" applyFill="1" applyBorder="1" applyAlignment="1">
      <alignment horizontal="right" vertical="center" indent="1"/>
    </xf>
    <xf numFmtId="165" fontId="14" fillId="2" borderId="7" xfId="1" applyNumberFormat="1" applyFont="1" applyFill="1" applyBorder="1" applyAlignment="1">
      <alignment horizontal="right" vertical="center" indent="1"/>
    </xf>
    <xf numFmtId="165" fontId="14" fillId="8" borderId="7" xfId="1" applyNumberFormat="1" applyFont="1" applyFill="1" applyBorder="1" applyAlignment="1">
      <alignment horizontal="right" vertical="center" indent="1"/>
    </xf>
    <xf numFmtId="171" fontId="9" fillId="2" borderId="0" xfId="1" applyNumberFormat="1" applyFont="1" applyFill="1" applyAlignment="1">
      <alignment horizontal="right"/>
    </xf>
    <xf numFmtId="171" fontId="9" fillId="2" borderId="8" xfId="1" applyNumberFormat="1" applyFont="1" applyFill="1" applyBorder="1" applyAlignment="1">
      <alignment horizontal="right" indent="1"/>
    </xf>
    <xf numFmtId="0" fontId="9" fillId="2" borderId="5" xfId="16" applyFont="1" applyFill="1" applyBorder="1"/>
    <xf numFmtId="0" fontId="9" fillId="2" borderId="6" xfId="16" applyFont="1" applyFill="1" applyBorder="1" applyAlignment="1">
      <alignment horizontal="left" indent="1"/>
    </xf>
    <xf numFmtId="3" fontId="9" fillId="2" borderId="4" xfId="16" applyNumberFormat="1" applyFont="1" applyFill="1" applyBorder="1" applyAlignment="1">
      <alignment horizontal="center" vertical="center"/>
    </xf>
    <xf numFmtId="3" fontId="9" fillId="2" borderId="5" xfId="16" applyNumberFormat="1" applyFont="1" applyFill="1" applyBorder="1" applyAlignment="1">
      <alignment horizontal="center" vertical="center"/>
    </xf>
    <xf numFmtId="0" fontId="3" fillId="2" borderId="5" xfId="16" applyFont="1" applyFill="1" applyBorder="1" applyAlignment="1">
      <alignment horizontal="left" vertical="top" wrapText="1"/>
    </xf>
    <xf numFmtId="0" fontId="3" fillId="2" borderId="0" xfId="16" applyFont="1" applyFill="1" applyAlignment="1">
      <alignment vertical="top"/>
    </xf>
    <xf numFmtId="0" fontId="9" fillId="2" borderId="5" xfId="1" applyFont="1" applyFill="1" applyBorder="1"/>
    <xf numFmtId="167" fontId="9" fillId="2" borderId="6" xfId="1" applyNumberFormat="1" applyFont="1" applyFill="1" applyBorder="1" applyAlignment="1">
      <alignment horizontal="left" indent="1"/>
    </xf>
    <xf numFmtId="165" fontId="9" fillId="2" borderId="4" xfId="1" applyNumberFormat="1" applyFont="1" applyFill="1" applyBorder="1" applyAlignment="1">
      <alignment horizontal="right"/>
    </xf>
    <xf numFmtId="171" fontId="9" fillId="2" borderId="6" xfId="1" applyNumberFormat="1" applyFont="1" applyFill="1" applyBorder="1" applyAlignment="1">
      <alignment horizontal="right" indent="1"/>
    </xf>
    <xf numFmtId="166" fontId="9" fillId="2" borderId="5" xfId="2" applyNumberFormat="1" applyFont="1" applyFill="1" applyBorder="1" applyAlignment="1">
      <alignment horizontal="right"/>
    </xf>
    <xf numFmtId="0" fontId="9" fillId="8" borderId="8" xfId="16" applyFont="1" applyFill="1" applyBorder="1" applyAlignment="1">
      <alignment horizontal="left" indent="1"/>
    </xf>
    <xf numFmtId="0" fontId="4" fillId="8" borderId="5" xfId="1" applyFont="1" applyFill="1" applyBorder="1" applyAlignment="1">
      <alignment horizontal="left" vertical="center" indent="1"/>
    </xf>
    <xf numFmtId="167" fontId="9" fillId="2" borderId="10" xfId="1" applyNumberFormat="1" applyFont="1" applyFill="1" applyBorder="1" applyAlignment="1">
      <alignment horizontal="center" vertical="center"/>
    </xf>
    <xf numFmtId="165" fontId="9" fillId="2" borderId="14" xfId="1" applyNumberFormat="1" applyFont="1" applyFill="1" applyBorder="1" applyAlignment="1">
      <alignment horizontal="center" vertical="center"/>
    </xf>
    <xf numFmtId="0" fontId="11" fillId="2" borderId="5" xfId="4" applyFont="1" applyFill="1" applyBorder="1" applyAlignment="1">
      <alignment horizontal="justify" vertical="top" wrapText="1"/>
    </xf>
    <xf numFmtId="171" fontId="9" fillId="2" borderId="5" xfId="1" applyNumberFormat="1" applyFont="1" applyFill="1" applyBorder="1" applyAlignment="1">
      <alignment horizontal="right" indent="1"/>
    </xf>
    <xf numFmtId="171" fontId="9" fillId="2" borderId="0" xfId="1" applyNumberFormat="1" applyFont="1" applyFill="1" applyAlignment="1">
      <alignment horizontal="right" indent="1"/>
    </xf>
    <xf numFmtId="1" fontId="9" fillId="2" borderId="10" xfId="1" applyNumberFormat="1" applyFont="1" applyFill="1" applyBorder="1" applyAlignment="1">
      <alignment horizontal="center" vertical="center"/>
    </xf>
    <xf numFmtId="165" fontId="9" fillId="8" borderId="1" xfId="1" applyNumberFormat="1" applyFont="1" applyFill="1" applyBorder="1" applyAlignment="1">
      <alignment horizontal="right" indent="1"/>
    </xf>
    <xf numFmtId="165" fontId="9" fillId="8" borderId="5" xfId="1" applyNumberFormat="1" applyFont="1" applyFill="1" applyBorder="1" applyAlignment="1">
      <alignment horizontal="right" indent="1"/>
    </xf>
    <xf numFmtId="0" fontId="9" fillId="2" borderId="1" xfId="1" applyFont="1" applyFill="1" applyBorder="1" applyAlignment="1">
      <alignment horizontal="center" vertical="center"/>
    </xf>
    <xf numFmtId="170" fontId="5" fillId="2" borderId="2" xfId="4" applyNumberFormat="1" applyFont="1" applyFill="1" applyBorder="1" applyAlignment="1">
      <alignment horizontal="left" vertical="center" wrapText="1"/>
    </xf>
    <xf numFmtId="170" fontId="5" fillId="2" borderId="0" xfId="4" applyNumberFormat="1" applyFont="1" applyFill="1" applyAlignment="1">
      <alignment horizontal="left" vertical="center" wrapText="1"/>
    </xf>
    <xf numFmtId="0" fontId="9" fillId="2" borderId="5" xfId="4" applyFont="1" applyFill="1" applyBorder="1" applyAlignment="1">
      <alignment horizontal="left" vertical="center"/>
    </xf>
    <xf numFmtId="169" fontId="9" fillId="2" borderId="4" xfId="4" applyNumberFormat="1" applyFont="1" applyFill="1" applyBorder="1" applyAlignment="1">
      <alignment vertical="center" wrapText="1"/>
    </xf>
    <xf numFmtId="170" fontId="9" fillId="2" borderId="6" xfId="4" applyNumberFormat="1" applyFont="1" applyFill="1" applyBorder="1" applyAlignment="1">
      <alignment vertical="center" wrapText="1"/>
    </xf>
    <xf numFmtId="170" fontId="9" fillId="2" borderId="5" xfId="4" applyNumberFormat="1" applyFont="1" applyFill="1" applyBorder="1" applyAlignment="1">
      <alignment vertical="center" wrapText="1"/>
    </xf>
    <xf numFmtId="0" fontId="13" fillId="2" borderId="2" xfId="1" applyFont="1" applyFill="1" applyBorder="1" applyAlignment="1">
      <alignment vertical="center"/>
    </xf>
    <xf numFmtId="0" fontId="20" fillId="2" borderId="2" xfId="16" applyFont="1" applyFill="1" applyBorder="1"/>
    <xf numFmtId="0" fontId="18" fillId="0" borderId="0" xfId="0" applyFont="1" applyAlignment="1">
      <alignment vertical="center"/>
    </xf>
    <xf numFmtId="0" fontId="13" fillId="2" borderId="2" xfId="1" quotePrefix="1" applyFont="1" applyFill="1" applyBorder="1" applyAlignment="1">
      <alignment vertical="center"/>
    </xf>
    <xf numFmtId="0" fontId="21" fillId="0" borderId="0" xfId="0" applyFont="1" applyAlignment="1">
      <alignment vertical="center"/>
    </xf>
    <xf numFmtId="0" fontId="13" fillId="2" borderId="0" xfId="1" applyFont="1" applyFill="1"/>
    <xf numFmtId="0" fontId="13" fillId="2" borderId="2" xfId="1" applyFont="1" applyFill="1" applyBorder="1"/>
    <xf numFmtId="0" fontId="13" fillId="8" borderId="2" xfId="1" quotePrefix="1" applyFont="1" applyFill="1" applyBorder="1" applyAlignment="1">
      <alignment vertical="center"/>
    </xf>
    <xf numFmtId="0" fontId="13" fillId="2" borderId="0" xfId="1" quotePrefix="1" applyFont="1" applyFill="1" applyAlignment="1">
      <alignment horizontal="left" vertical="center"/>
    </xf>
    <xf numFmtId="0" fontId="4" fillId="2" borderId="5" xfId="1" applyFont="1" applyFill="1" applyBorder="1" applyAlignment="1">
      <alignment horizontal="left" vertical="center"/>
    </xf>
    <xf numFmtId="0" fontId="4" fillId="2" borderId="0" xfId="1" applyFont="1" applyFill="1" applyAlignment="1">
      <alignment horizontal="left" vertical="center"/>
    </xf>
    <xf numFmtId="170" fontId="3" fillId="2" borderId="0" xfId="16" applyNumberFormat="1" applyFont="1" applyFill="1" applyAlignment="1">
      <alignment vertical="center"/>
    </xf>
    <xf numFmtId="170" fontId="1" fillId="0" borderId="0" xfId="0" applyNumberFormat="1" applyFont="1" applyAlignment="1">
      <alignment horizontal="left" vertical="center"/>
    </xf>
    <xf numFmtId="170" fontId="4" fillId="2" borderId="5" xfId="1" quotePrefix="1" applyNumberFormat="1" applyFont="1" applyFill="1" applyBorder="1" applyAlignment="1">
      <alignment horizontal="right" vertical="center"/>
    </xf>
    <xf numFmtId="0" fontId="14" fillId="0" borderId="0" xfId="3" applyFont="1" applyAlignment="1">
      <alignment horizontal="left"/>
    </xf>
    <xf numFmtId="0" fontId="9" fillId="2" borderId="0" xfId="3" applyFont="1" applyFill="1" applyAlignment="1">
      <alignment horizontal="left" indent="1"/>
    </xf>
    <xf numFmtId="0" fontId="9" fillId="2" borderId="0" xfId="3" applyFont="1" applyFill="1" applyAlignment="1">
      <alignment horizontal="left" indent="2"/>
    </xf>
    <xf numFmtId="0" fontId="9" fillId="0" borderId="5" xfId="3" applyFont="1" applyBorder="1" applyAlignment="1">
      <alignment horizontal="left" vertical="top" indent="2"/>
    </xf>
    <xf numFmtId="170" fontId="9" fillId="2" borderId="5" xfId="4" applyNumberFormat="1" applyFont="1" applyFill="1" applyBorder="1" applyAlignment="1">
      <alignment vertical="top" wrapText="1"/>
    </xf>
    <xf numFmtId="170" fontId="9" fillId="2" borderId="0" xfId="4" applyNumberFormat="1" applyFont="1" applyFill="1" applyAlignment="1">
      <alignment wrapText="1"/>
    </xf>
    <xf numFmtId="170" fontId="9" fillId="2" borderId="6" xfId="4" applyNumberFormat="1" applyFont="1" applyFill="1" applyBorder="1" applyAlignment="1">
      <alignment vertical="top" wrapText="1"/>
    </xf>
    <xf numFmtId="165" fontId="9" fillId="9" borderId="7" xfId="1" applyNumberFormat="1" applyFont="1" applyFill="1" applyBorder="1" applyAlignment="1">
      <alignment horizontal="right" indent="1"/>
    </xf>
    <xf numFmtId="170" fontId="9" fillId="9" borderId="0" xfId="4" applyNumberFormat="1" applyFont="1" applyFill="1" applyAlignment="1">
      <alignment vertical="top" wrapText="1"/>
    </xf>
    <xf numFmtId="165" fontId="9" fillId="9" borderId="4" xfId="1" applyNumberFormat="1" applyFont="1" applyFill="1" applyBorder="1" applyAlignment="1">
      <alignment horizontal="right"/>
    </xf>
    <xf numFmtId="171" fontId="9" fillId="9" borderId="5" xfId="1" applyNumberFormat="1" applyFont="1" applyFill="1" applyBorder="1" applyAlignment="1">
      <alignment horizontal="right" indent="1"/>
    </xf>
    <xf numFmtId="165" fontId="9" fillId="2" borderId="4" xfId="1" applyNumberFormat="1" applyFont="1" applyFill="1" applyBorder="1" applyAlignment="1">
      <alignment horizontal="right" vertical="top"/>
    </xf>
    <xf numFmtId="0" fontId="18" fillId="8" borderId="0" xfId="0" applyFont="1" applyFill="1" applyAlignment="1">
      <alignment vertical="center"/>
    </xf>
    <xf numFmtId="0" fontId="7" fillId="8" borderId="0" xfId="0" applyFont="1" applyFill="1" applyAlignment="1">
      <alignment horizontal="left" vertical="center"/>
    </xf>
    <xf numFmtId="0" fontId="3" fillId="8" borderId="0" xfId="16" applyFont="1" applyFill="1"/>
    <xf numFmtId="0" fontId="11" fillId="2" borderId="2" xfId="1" quotePrefix="1" applyFont="1" applyFill="1" applyBorder="1" applyAlignment="1">
      <alignment horizontal="justify" vertical="top" wrapText="1"/>
    </xf>
    <xf numFmtId="0" fontId="13" fillId="2" borderId="2" xfId="1" quotePrefix="1" applyFont="1" applyFill="1" applyBorder="1" applyAlignment="1">
      <alignment horizontal="left" vertical="center"/>
    </xf>
    <xf numFmtId="0" fontId="12" fillId="2" borderId="2" xfId="16" quotePrefix="1" applyFont="1" applyFill="1" applyBorder="1" applyAlignment="1">
      <alignment horizontal="left" vertical="top" wrapText="1"/>
    </xf>
    <xf numFmtId="0" fontId="12" fillId="2" borderId="2" xfId="16" applyFont="1" applyFill="1" applyBorder="1" applyAlignment="1">
      <alignment horizontal="left" vertical="top" wrapText="1"/>
    </xf>
    <xf numFmtId="168" fontId="9" fillId="2" borderId="10" xfId="1" applyNumberFormat="1" applyFont="1" applyFill="1" applyBorder="1" applyAlignment="1">
      <alignment horizontal="center" vertical="center"/>
    </xf>
    <xf numFmtId="0" fontId="9" fillId="2" borderId="14" xfId="1" applyFont="1" applyFill="1" applyBorder="1" applyAlignment="1">
      <alignment horizontal="center" vertical="center"/>
    </xf>
    <xf numFmtId="167" fontId="9" fillId="2" borderId="10" xfId="1" applyNumberFormat="1" applyFont="1" applyFill="1" applyBorder="1" applyAlignment="1">
      <alignment horizontal="center" vertical="center"/>
    </xf>
    <xf numFmtId="167" fontId="9" fillId="2" borderId="14" xfId="1" applyNumberFormat="1" applyFont="1" applyFill="1" applyBorder="1" applyAlignment="1">
      <alignment horizontal="center" vertical="center"/>
    </xf>
    <xf numFmtId="1" fontId="9" fillId="8" borderId="10" xfId="12" applyNumberFormat="1" applyFont="1" applyFill="1" applyBorder="1" applyAlignment="1">
      <alignment horizontal="center" vertical="center"/>
    </xf>
    <xf numFmtId="1" fontId="9" fillId="8" borderId="14" xfId="12" applyNumberFormat="1" applyFont="1" applyFill="1" applyBorder="1" applyAlignment="1">
      <alignment horizontal="center" vertical="center"/>
    </xf>
    <xf numFmtId="1" fontId="9" fillId="8" borderId="11" xfId="12" applyNumberFormat="1" applyFont="1" applyFill="1" applyBorder="1" applyAlignment="1">
      <alignment horizontal="center" vertical="center"/>
    </xf>
    <xf numFmtId="1" fontId="9" fillId="8" borderId="1" xfId="12" applyNumberFormat="1" applyFont="1" applyFill="1" applyBorder="1" applyAlignment="1">
      <alignment horizontal="center" vertical="center" wrapText="1"/>
    </xf>
    <xf numFmtId="1" fontId="9" fillId="8" borderId="2" xfId="12" applyNumberFormat="1" applyFont="1" applyFill="1" applyBorder="1" applyAlignment="1">
      <alignment horizontal="center" vertical="center" wrapText="1"/>
    </xf>
    <xf numFmtId="0" fontId="9" fillId="2" borderId="3" xfId="16" applyFont="1" applyFill="1" applyBorder="1" applyAlignment="1">
      <alignment horizontal="left" vertical="center"/>
    </xf>
    <xf numFmtId="0" fontId="9" fillId="2" borderId="8" xfId="16" applyFont="1" applyFill="1" applyBorder="1" applyAlignment="1">
      <alignment horizontal="left" vertical="center"/>
    </xf>
    <xf numFmtId="0" fontId="9" fillId="2" borderId="6" xfId="16" applyFont="1" applyFill="1" applyBorder="1" applyAlignment="1">
      <alignment horizontal="left" vertical="center"/>
    </xf>
    <xf numFmtId="170" fontId="4" fillId="2" borderId="5" xfId="1" quotePrefix="1" applyNumberFormat="1" applyFont="1" applyFill="1" applyBorder="1" applyAlignment="1">
      <alignment horizontal="right" vertical="center"/>
    </xf>
    <xf numFmtId="1" fontId="9" fillId="2" borderId="10" xfId="1" applyNumberFormat="1" applyFont="1" applyFill="1" applyBorder="1" applyAlignment="1">
      <alignment horizontal="center" vertical="center"/>
    </xf>
    <xf numFmtId="1" fontId="9" fillId="2" borderId="14" xfId="1" applyNumberFormat="1" applyFont="1" applyFill="1" applyBorder="1" applyAlignment="1">
      <alignment horizontal="center" vertical="center"/>
    </xf>
    <xf numFmtId="0" fontId="11" fillId="2" borderId="5" xfId="1" quotePrefix="1" applyFont="1" applyFill="1" applyBorder="1" applyAlignment="1">
      <alignment horizontal="left" vertical="center" wrapText="1"/>
    </xf>
    <xf numFmtId="0" fontId="9" fillId="2" borderId="3" xfId="1" applyFont="1" applyFill="1" applyBorder="1" applyAlignment="1">
      <alignment horizontal="left" vertical="center"/>
    </xf>
    <xf numFmtId="0" fontId="9" fillId="2" borderId="6" xfId="1" applyFont="1" applyFill="1" applyBorder="1" applyAlignment="1">
      <alignment horizontal="left" vertical="center"/>
    </xf>
    <xf numFmtId="0" fontId="11" fillId="2" borderId="5" xfId="16" applyFont="1" applyFill="1" applyBorder="1" applyAlignment="1">
      <alignment horizontal="justify" vertical="top" wrapText="1"/>
    </xf>
    <xf numFmtId="0" fontId="9" fillId="2" borderId="10" xfId="1" applyFont="1" applyFill="1" applyBorder="1" applyAlignment="1">
      <alignment horizontal="center" vertical="center"/>
    </xf>
    <xf numFmtId="0" fontId="11" fillId="2" borderId="5" xfId="4" applyFont="1" applyFill="1" applyBorder="1" applyAlignment="1">
      <alignment horizontal="justify" vertical="top" wrapText="1"/>
    </xf>
    <xf numFmtId="165" fontId="9" fillId="2" borderId="10" xfId="1" applyNumberFormat="1" applyFont="1" applyFill="1" applyBorder="1" applyAlignment="1">
      <alignment horizontal="center" vertical="center"/>
    </xf>
    <xf numFmtId="165" fontId="9" fillId="2" borderId="14" xfId="1" applyNumberFormat="1" applyFont="1" applyFill="1" applyBorder="1" applyAlignment="1">
      <alignment horizontal="center" vertical="center"/>
    </xf>
    <xf numFmtId="0" fontId="9" fillId="2" borderId="3" xfId="4" applyFont="1" applyFill="1" applyBorder="1" applyAlignment="1">
      <alignment horizontal="left" vertical="center" wrapText="1"/>
    </xf>
    <xf numFmtId="0" fontId="9" fillId="2" borderId="6" xfId="4" applyFont="1" applyFill="1" applyBorder="1" applyAlignment="1">
      <alignment horizontal="left" vertical="center" wrapText="1"/>
    </xf>
    <xf numFmtId="0" fontId="4" fillId="2" borderId="5" xfId="4" applyFont="1" applyFill="1" applyBorder="1" applyAlignment="1">
      <alignment horizontal="right" vertical="center"/>
    </xf>
  </cellXfs>
  <cellStyles count="17">
    <cellStyle name="Comma 2" xfId="2" xr:uid="{00000000-0005-0000-0000-000000000000}"/>
    <cellStyle name="Normal" xfId="0" builtinId="0"/>
    <cellStyle name="Normal 2" xfId="1" xr:uid="{00000000-0005-0000-0000-000002000000}"/>
    <cellStyle name="Normal 2 2" xfId="3" xr:uid="{00000000-0005-0000-0000-000003000000}"/>
    <cellStyle name="Normal 2 3" xfId="12" xr:uid="{00000000-0005-0000-0000-000004000000}"/>
    <cellStyle name="Normal 3" xfId="4" xr:uid="{00000000-0005-0000-0000-000005000000}"/>
    <cellStyle name="Normal 3 2" xfId="15" xr:uid="{00000000-0005-0000-0000-000006000000}"/>
    <cellStyle name="Normal 4" xfId="5" xr:uid="{00000000-0005-0000-0000-000007000000}"/>
    <cellStyle name="Normal 4 2" xfId="16" xr:uid="{00000000-0005-0000-0000-000008000000}"/>
    <cellStyle name="Normal 5" xfId="13" xr:uid="{00000000-0005-0000-0000-000009000000}"/>
    <cellStyle name="Normal 6" xfId="14" xr:uid="{00000000-0005-0000-0000-00000A000000}"/>
    <cellStyle name="Percent 2" xfId="6" xr:uid="{00000000-0005-0000-0000-00000C000000}"/>
    <cellStyle name="XL3 Blue" xfId="7" xr:uid="{00000000-0005-0000-0000-00000D000000}"/>
    <cellStyle name="XL3 Green" xfId="8" xr:uid="{00000000-0005-0000-0000-00000E000000}"/>
    <cellStyle name="XL3 Orange" xfId="9" xr:uid="{00000000-0005-0000-0000-00000F000000}"/>
    <cellStyle name="XL3 Red" xfId="10" xr:uid="{00000000-0005-0000-0000-000010000000}"/>
    <cellStyle name="XL3 Yellow" xfId="11" xr:uid="{00000000-0005-0000-0000-000011000000}"/>
  </cellStyles>
  <dxfs count="0"/>
  <tableStyles count="0" defaultTableStyle="TableStyleMedium2" defaultPivotStyle="PivotStyleLight16"/>
  <colors>
    <mruColors>
      <color rgb="FFCCFFFF"/>
      <color rgb="FFFFFFCC"/>
      <color rgb="FFFFFF99"/>
      <color rgb="FFFBE6ED"/>
      <color rgb="FFDDDDDD"/>
      <color rgb="FFFFCCFF"/>
      <color rgb="FFCC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IFS/FXandDerivs/TriennialSurvey/2013/Reports/Reports_tunover_FX/Reports_turnover_FX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t_01"/>
      <sheetName val="Txt_02"/>
      <sheetName val="Txt_03"/>
      <sheetName val="Txt_04"/>
      <sheetName val="Txt_05"/>
      <sheetName val="Txt_06"/>
      <sheetName val="Txt_07"/>
      <sheetName val="Txt_08"/>
      <sheetName val="Txt_09"/>
      <sheetName val="Txt_10"/>
      <sheetName val="XLCubedFormats"/>
      <sheetName val="Idx"/>
      <sheetName val="@@XLCUBEDD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7"/>
  <sheetViews>
    <sheetView showGridLines="0" tabSelected="1" zoomScaleNormal="100" zoomScaleSheetLayoutView="100" workbookViewId="0"/>
  </sheetViews>
  <sheetFormatPr defaultRowHeight="14.25" x14ac:dyDescent="0.25"/>
  <cols>
    <col min="1" max="1" width="1.625" style="1" customWidth="1"/>
    <col min="2" max="2" width="27.625" style="1" customWidth="1"/>
    <col min="3" max="8" width="8.125" style="1" customWidth="1"/>
    <col min="9" max="10" width="1.625" style="1" customWidth="1"/>
    <col min="11" max="16384" width="9" style="1"/>
  </cols>
  <sheetData>
    <row r="1" spans="1:10" s="155" customFormat="1" ht="17.25" x14ac:dyDescent="0.3">
      <c r="A1" s="156"/>
      <c r="B1" s="157" t="s">
        <v>99</v>
      </c>
      <c r="C1" s="157"/>
      <c r="D1" s="157"/>
      <c r="E1" s="157"/>
      <c r="F1" s="153"/>
      <c r="G1" s="153"/>
      <c r="H1" s="153"/>
      <c r="I1" s="47"/>
      <c r="J1" s="158"/>
    </row>
    <row r="2" spans="1:10" s="6" customFormat="1" ht="21" customHeight="1" x14ac:dyDescent="0.2">
      <c r="A2" s="26"/>
      <c r="B2" s="54" t="s">
        <v>87</v>
      </c>
      <c r="C2" s="54"/>
      <c r="D2" s="54"/>
      <c r="H2" s="83" t="s">
        <v>5</v>
      </c>
      <c r="I2" s="65"/>
      <c r="J2" s="2"/>
    </row>
    <row r="3" spans="1:10" s="4" customFormat="1" ht="20.100000000000001" customHeight="1" x14ac:dyDescent="0.2">
      <c r="A3" s="66"/>
      <c r="B3" s="73" t="s">
        <v>1</v>
      </c>
      <c r="C3" s="74" t="s">
        <v>144</v>
      </c>
      <c r="D3" s="74" t="s">
        <v>145</v>
      </c>
      <c r="E3" s="135" t="s">
        <v>146</v>
      </c>
      <c r="F3" s="135" t="s">
        <v>147</v>
      </c>
      <c r="G3" s="135" t="s">
        <v>148</v>
      </c>
      <c r="H3" s="140" t="s">
        <v>149</v>
      </c>
      <c r="I3" s="69"/>
      <c r="J3" s="3"/>
    </row>
    <row r="4" spans="1:10" s="6" customFormat="1" ht="20.100000000000001" customHeight="1" x14ac:dyDescent="0.2">
      <c r="A4" s="67"/>
      <c r="B4" s="75" t="s">
        <v>19</v>
      </c>
      <c r="C4" s="76">
        <v>2053.743513117</v>
      </c>
      <c r="D4" s="76">
        <v>2311.0564136419998</v>
      </c>
      <c r="E4" s="76">
        <v>2677.4434428629997</v>
      </c>
      <c r="F4" s="76">
        <v>6439.1947983009995</v>
      </c>
      <c r="G4" s="110">
        <v>4951.4354519450008</v>
      </c>
      <c r="H4" s="141">
        <v>7850.664242531001</v>
      </c>
      <c r="I4" s="5"/>
      <c r="J4" s="5"/>
    </row>
    <row r="5" spans="1:10" s="6" customFormat="1" ht="15" customHeight="1" x14ac:dyDescent="0.2">
      <c r="A5" s="67"/>
      <c r="B5" s="77" t="s">
        <v>18</v>
      </c>
      <c r="C5" s="76">
        <v>599.73316476100013</v>
      </c>
      <c r="D5" s="76">
        <v>749.23308448499995</v>
      </c>
      <c r="E5" s="76">
        <v>653.29022667800007</v>
      </c>
      <c r="F5" s="76">
        <v>1902.4461512870002</v>
      </c>
      <c r="G5" s="110">
        <v>469.59356501299999</v>
      </c>
      <c r="H5" s="112">
        <v>617.02974658999983</v>
      </c>
      <c r="I5" s="5"/>
      <c r="J5" s="5"/>
    </row>
    <row r="6" spans="1:10" s="6" customFormat="1" ht="15" customHeight="1" x14ac:dyDescent="0.2">
      <c r="A6" s="67"/>
      <c r="B6" s="77" t="s">
        <v>20</v>
      </c>
      <c r="C6" s="76">
        <v>1272.0760367629994</v>
      </c>
      <c r="D6" s="76">
        <v>1387.739549207</v>
      </c>
      <c r="E6" s="76">
        <v>1858.5592286709998</v>
      </c>
      <c r="F6" s="76">
        <v>4080.2711305959992</v>
      </c>
      <c r="G6" s="110">
        <v>4319.59288836</v>
      </c>
      <c r="H6" s="112">
        <v>6979.6866583029996</v>
      </c>
      <c r="I6" s="5"/>
      <c r="J6" s="5"/>
    </row>
    <row r="7" spans="1:10" s="6" customFormat="1" ht="15" customHeight="1" x14ac:dyDescent="0.2">
      <c r="A7" s="67"/>
      <c r="B7" s="90" t="s">
        <v>21</v>
      </c>
      <c r="C7" s="76">
        <v>0</v>
      </c>
      <c r="D7" s="76">
        <v>0</v>
      </c>
      <c r="E7" s="76">
        <v>0</v>
      </c>
      <c r="F7" s="76">
        <v>2036.2115295139997</v>
      </c>
      <c r="G7" s="110">
        <v>2078.6155737119998</v>
      </c>
      <c r="H7" s="112">
        <v>5108.8359406529999</v>
      </c>
      <c r="I7" s="5"/>
      <c r="J7" s="5"/>
    </row>
    <row r="8" spans="1:10" s="6" customFormat="1" ht="15" customHeight="1" x14ac:dyDescent="0.2">
      <c r="A8" s="67"/>
      <c r="B8" s="90" t="s">
        <v>22</v>
      </c>
      <c r="C8" s="76">
        <v>0</v>
      </c>
      <c r="D8" s="76">
        <v>0</v>
      </c>
      <c r="E8" s="76">
        <v>0</v>
      </c>
      <c r="F8" s="76">
        <v>2044.0591799329998</v>
      </c>
      <c r="G8" s="110">
        <v>2240.9773146250004</v>
      </c>
      <c r="H8" s="112">
        <v>1870.8507176309997</v>
      </c>
      <c r="I8" s="5"/>
      <c r="J8" s="5"/>
    </row>
    <row r="9" spans="1:10" s="6" customFormat="1" ht="15" customHeight="1" x14ac:dyDescent="0.2">
      <c r="A9" s="67"/>
      <c r="B9" s="77" t="s">
        <v>23</v>
      </c>
      <c r="C9" s="76">
        <v>181.93431156700004</v>
      </c>
      <c r="D9" s="76">
        <v>174.08377991900002</v>
      </c>
      <c r="E9" s="76">
        <v>165.593987476</v>
      </c>
      <c r="F9" s="76">
        <v>456.47793751500012</v>
      </c>
      <c r="G9" s="110">
        <v>162.24899853800002</v>
      </c>
      <c r="H9" s="112">
        <v>253.94783759999996</v>
      </c>
      <c r="I9" s="7"/>
      <c r="J9" s="5"/>
    </row>
    <row r="10" spans="1:10" s="6" customFormat="1" ht="15" customHeight="1" x14ac:dyDescent="0.2">
      <c r="A10" s="54"/>
      <c r="B10" s="78"/>
      <c r="C10" s="79"/>
      <c r="D10" s="79"/>
      <c r="E10" s="80"/>
      <c r="F10" s="79"/>
      <c r="G10" s="111"/>
      <c r="H10" s="142"/>
      <c r="I10" s="70"/>
      <c r="J10" s="5"/>
    </row>
    <row r="11" spans="1:10" s="6" customFormat="1" ht="15" customHeight="1" x14ac:dyDescent="0.2">
      <c r="A11" s="67"/>
      <c r="B11" s="81" t="s">
        <v>0</v>
      </c>
      <c r="C11" s="76"/>
      <c r="D11" s="76"/>
      <c r="E11" s="15"/>
      <c r="F11" s="15"/>
      <c r="G11" s="112"/>
      <c r="H11" s="112"/>
      <c r="I11" s="7"/>
      <c r="J11" s="5"/>
    </row>
    <row r="12" spans="1:10" s="6" customFormat="1" ht="15" customHeight="1" x14ac:dyDescent="0.2">
      <c r="A12" s="67"/>
      <c r="B12" s="116" t="s">
        <v>128</v>
      </c>
      <c r="C12" s="117">
        <v>1793.3811010169895</v>
      </c>
      <c r="D12" s="117">
        <v>2013.6956679341808</v>
      </c>
      <c r="E12" s="118">
        <v>2580.549183756722</v>
      </c>
      <c r="F12" s="118">
        <v>6316.5738623176921</v>
      </c>
      <c r="G12" s="119">
        <v>4932.6028397565187</v>
      </c>
      <c r="H12" s="119">
        <v>7850.6642425309956</v>
      </c>
      <c r="I12" s="7"/>
      <c r="J12" s="7"/>
    </row>
    <row r="13" spans="1:10" s="6" customFormat="1" ht="15" customHeight="1" x14ac:dyDescent="0.2">
      <c r="A13" s="67"/>
      <c r="B13" s="116" t="s">
        <v>11</v>
      </c>
      <c r="C13" s="117">
        <v>7692.6730919000001</v>
      </c>
      <c r="D13" s="117">
        <v>4698.0031549999994</v>
      </c>
      <c r="E13" s="118">
        <v>5065.6852964999989</v>
      </c>
      <c r="F13" s="118">
        <v>7751.738094100001</v>
      </c>
      <c r="G13" s="118">
        <v>8528.5118505000009</v>
      </c>
      <c r="H13" s="118">
        <v>17416.168054000002</v>
      </c>
      <c r="I13" s="7"/>
      <c r="J13" s="7"/>
    </row>
    <row r="14" spans="1:10" s="6" customFormat="1" ht="5.0999999999999996" customHeight="1" x14ac:dyDescent="0.2">
      <c r="A14" s="26"/>
      <c r="B14" s="22"/>
      <c r="C14" s="82"/>
      <c r="D14" s="82"/>
      <c r="E14" s="82"/>
      <c r="F14" s="82"/>
      <c r="G14" s="82"/>
      <c r="H14" s="22"/>
      <c r="I14" s="71"/>
      <c r="J14" s="7"/>
    </row>
    <row r="15" spans="1:10" s="6" customFormat="1" ht="78" customHeight="1" x14ac:dyDescent="0.2">
      <c r="A15" s="68"/>
      <c r="B15" s="179" t="s">
        <v>139</v>
      </c>
      <c r="C15" s="179"/>
      <c r="D15" s="179"/>
      <c r="E15" s="179"/>
      <c r="F15" s="179"/>
      <c r="G15" s="179"/>
      <c r="H15" s="179"/>
      <c r="I15" s="72"/>
      <c r="J15" s="7"/>
    </row>
    <row r="16" spans="1:10" s="6" customFormat="1" ht="3" customHeight="1" x14ac:dyDescent="0.2">
      <c r="A16" s="26"/>
      <c r="B16" s="113" t="s">
        <v>86</v>
      </c>
      <c r="C16" s="8"/>
      <c r="D16" s="8"/>
      <c r="E16" s="12"/>
      <c r="F16" s="12"/>
      <c r="G16" s="12"/>
      <c r="H16" s="12"/>
      <c r="I16" s="32"/>
      <c r="J16" s="7"/>
    </row>
    <row r="17" spans="2:10" s="6" customFormat="1" ht="15" customHeight="1" x14ac:dyDescent="0.2">
      <c r="B17" s="11"/>
      <c r="C17" s="11"/>
      <c r="D17" s="11"/>
      <c r="E17" s="9"/>
      <c r="F17" s="9"/>
      <c r="G17" s="9"/>
      <c r="H17" s="9"/>
      <c r="I17" s="9"/>
      <c r="J17" s="7"/>
    </row>
  </sheetData>
  <mergeCells count="1">
    <mergeCell ref="B15:H15"/>
  </mergeCells>
  <pageMargins left="0.74803149606299202" right="0.74803149606299202" top="0.98425196850393704" bottom="0.98425196850393704" header="0.511811023622047" footer="0.511811023622047"/>
  <pageSetup paperSize="9" scale="98" orientation="portrait" r:id="rId1"/>
  <headerFooter alignWithMargins="0"/>
  <ignoredErrors>
    <ignoredError sqref="C3:H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O133"/>
  <sheetViews>
    <sheetView zoomScaleNormal="100" zoomScaleSheetLayoutView="100" workbookViewId="0"/>
  </sheetViews>
  <sheetFormatPr defaultRowHeight="14.25" x14ac:dyDescent="0.25"/>
  <cols>
    <col min="1" max="1" width="1.625" style="40" customWidth="1"/>
    <col min="2" max="2" width="24.5" style="40" customWidth="1"/>
    <col min="3" max="3" width="6.375" style="40" customWidth="1"/>
    <col min="4" max="4" width="5.125" style="101" customWidth="1"/>
    <col min="5" max="5" width="6.375" style="40" customWidth="1"/>
    <col min="6" max="6" width="5.125" style="101" customWidth="1"/>
    <col min="7" max="7" width="6.625" style="101" bestFit="1" customWidth="1"/>
    <col min="8" max="8" width="5.125" style="101" bestFit="1" customWidth="1"/>
    <col min="9" max="9" width="6.625" style="40" bestFit="1" customWidth="1"/>
    <col min="10" max="10" width="5.125" style="101" customWidth="1"/>
    <col min="11" max="11" width="6.875" style="101" bestFit="1" customWidth="1"/>
    <col min="12" max="12" width="5.125" style="101" customWidth="1"/>
    <col min="13" max="13" width="7.25" style="40" bestFit="1" customWidth="1"/>
    <col min="14" max="14" width="5.125" style="101" customWidth="1"/>
    <col min="15" max="15" width="1.625" style="40" customWidth="1"/>
    <col min="16" max="62" width="9" style="40"/>
    <col min="63" max="63" width="1.625" style="40" customWidth="1"/>
    <col min="64" max="64" width="29.5" style="40" customWidth="1"/>
    <col min="65" max="67" width="15.625" style="40" customWidth="1"/>
    <col min="68" max="318" width="9" style="40"/>
    <col min="319" max="319" width="1.625" style="40" customWidth="1"/>
    <col min="320" max="320" width="29.5" style="40" customWidth="1"/>
    <col min="321" max="323" width="15.625" style="40" customWidth="1"/>
    <col min="324" max="574" width="9" style="40"/>
    <col min="575" max="575" width="1.625" style="40" customWidth="1"/>
    <col min="576" max="576" width="29.5" style="40" customWidth="1"/>
    <col min="577" max="579" width="15.625" style="40" customWidth="1"/>
    <col min="580" max="830" width="9" style="40"/>
    <col min="831" max="831" width="1.625" style="40" customWidth="1"/>
    <col min="832" max="832" width="29.5" style="40" customWidth="1"/>
    <col min="833" max="835" width="15.625" style="40" customWidth="1"/>
    <col min="836" max="1086" width="9" style="40"/>
    <col min="1087" max="1087" width="1.625" style="40" customWidth="1"/>
    <col min="1088" max="1088" width="29.5" style="40" customWidth="1"/>
    <col min="1089" max="1091" width="15.625" style="40" customWidth="1"/>
    <col min="1092" max="1342" width="9" style="40"/>
    <col min="1343" max="1343" width="1.625" style="40" customWidth="1"/>
    <col min="1344" max="1344" width="29.5" style="40" customWidth="1"/>
    <col min="1345" max="1347" width="15.625" style="40" customWidth="1"/>
    <col min="1348" max="1598" width="9" style="40"/>
    <col min="1599" max="1599" width="1.625" style="40" customWidth="1"/>
    <col min="1600" max="1600" width="29.5" style="40" customWidth="1"/>
    <col min="1601" max="1603" width="15.625" style="40" customWidth="1"/>
    <col min="1604" max="1854" width="9" style="40"/>
    <col min="1855" max="1855" width="1.625" style="40" customWidth="1"/>
    <col min="1856" max="1856" width="29.5" style="40" customWidth="1"/>
    <col min="1857" max="1859" width="15.625" style="40" customWidth="1"/>
    <col min="1860" max="2110" width="9" style="40"/>
    <col min="2111" max="2111" width="1.625" style="40" customWidth="1"/>
    <col min="2112" max="2112" width="29.5" style="40" customWidth="1"/>
    <col min="2113" max="2115" width="15.625" style="40" customWidth="1"/>
    <col min="2116" max="2366" width="9" style="40"/>
    <col min="2367" max="2367" width="1.625" style="40" customWidth="1"/>
    <col min="2368" max="2368" width="29.5" style="40" customWidth="1"/>
    <col min="2369" max="2371" width="15.625" style="40" customWidth="1"/>
    <col min="2372" max="2622" width="9" style="40"/>
    <col min="2623" max="2623" width="1.625" style="40" customWidth="1"/>
    <col min="2624" max="2624" width="29.5" style="40" customWidth="1"/>
    <col min="2625" max="2627" width="15.625" style="40" customWidth="1"/>
    <col min="2628" max="2878" width="9" style="40"/>
    <col min="2879" max="2879" width="1.625" style="40" customWidth="1"/>
    <col min="2880" max="2880" width="29.5" style="40" customWidth="1"/>
    <col min="2881" max="2883" width="15.625" style="40" customWidth="1"/>
    <col min="2884" max="3134" width="9" style="40"/>
    <col min="3135" max="3135" width="1.625" style="40" customWidth="1"/>
    <col min="3136" max="3136" width="29.5" style="40" customWidth="1"/>
    <col min="3137" max="3139" width="15.625" style="40" customWidth="1"/>
    <col min="3140" max="3390" width="9" style="40"/>
    <col min="3391" max="3391" width="1.625" style="40" customWidth="1"/>
    <col min="3392" max="3392" width="29.5" style="40" customWidth="1"/>
    <col min="3393" max="3395" width="15.625" style="40" customWidth="1"/>
    <col min="3396" max="3646" width="9" style="40"/>
    <col min="3647" max="3647" width="1.625" style="40" customWidth="1"/>
    <col min="3648" max="3648" width="29.5" style="40" customWidth="1"/>
    <col min="3649" max="3651" width="15.625" style="40" customWidth="1"/>
    <col min="3652" max="3902" width="9" style="40"/>
    <col min="3903" max="3903" width="1.625" style="40" customWidth="1"/>
    <col min="3904" max="3904" width="29.5" style="40" customWidth="1"/>
    <col min="3905" max="3907" width="15.625" style="40" customWidth="1"/>
    <col min="3908" max="4158" width="9" style="40"/>
    <col min="4159" max="4159" width="1.625" style="40" customWidth="1"/>
    <col min="4160" max="4160" width="29.5" style="40" customWidth="1"/>
    <col min="4161" max="4163" width="15.625" style="40" customWidth="1"/>
    <col min="4164" max="4414" width="9" style="40"/>
    <col min="4415" max="4415" width="1.625" style="40" customWidth="1"/>
    <col min="4416" max="4416" width="29.5" style="40" customWidth="1"/>
    <col min="4417" max="4419" width="15.625" style="40" customWidth="1"/>
    <col min="4420" max="4670" width="9" style="40"/>
    <col min="4671" max="4671" width="1.625" style="40" customWidth="1"/>
    <col min="4672" max="4672" width="29.5" style="40" customWidth="1"/>
    <col min="4673" max="4675" width="15.625" style="40" customWidth="1"/>
    <col min="4676" max="4926" width="9" style="40"/>
    <col min="4927" max="4927" width="1.625" style="40" customWidth="1"/>
    <col min="4928" max="4928" width="29.5" style="40" customWidth="1"/>
    <col min="4929" max="4931" width="15.625" style="40" customWidth="1"/>
    <col min="4932" max="5182" width="9" style="40"/>
    <col min="5183" max="5183" width="1.625" style="40" customWidth="1"/>
    <col min="5184" max="5184" width="29.5" style="40" customWidth="1"/>
    <col min="5185" max="5187" width="15.625" style="40" customWidth="1"/>
    <col min="5188" max="5438" width="9" style="40"/>
    <col min="5439" max="5439" width="1.625" style="40" customWidth="1"/>
    <col min="5440" max="5440" width="29.5" style="40" customWidth="1"/>
    <col min="5441" max="5443" width="15.625" style="40" customWidth="1"/>
    <col min="5444" max="5694" width="9" style="40"/>
    <col min="5695" max="5695" width="1.625" style="40" customWidth="1"/>
    <col min="5696" max="5696" width="29.5" style="40" customWidth="1"/>
    <col min="5697" max="5699" width="15.625" style="40" customWidth="1"/>
    <col min="5700" max="5950" width="9" style="40"/>
    <col min="5951" max="5951" width="1.625" style="40" customWidth="1"/>
    <col min="5952" max="5952" width="29.5" style="40" customWidth="1"/>
    <col min="5953" max="5955" width="15.625" style="40" customWidth="1"/>
    <col min="5956" max="6206" width="9" style="40"/>
    <col min="6207" max="6207" width="1.625" style="40" customWidth="1"/>
    <col min="6208" max="6208" width="29.5" style="40" customWidth="1"/>
    <col min="6209" max="6211" width="15.625" style="40" customWidth="1"/>
    <col min="6212" max="6462" width="9" style="40"/>
    <col min="6463" max="6463" width="1.625" style="40" customWidth="1"/>
    <col min="6464" max="6464" width="29.5" style="40" customWidth="1"/>
    <col min="6465" max="6467" width="15.625" style="40" customWidth="1"/>
    <col min="6468" max="6718" width="9" style="40"/>
    <col min="6719" max="6719" width="1.625" style="40" customWidth="1"/>
    <col min="6720" max="6720" width="29.5" style="40" customWidth="1"/>
    <col min="6721" max="6723" width="15.625" style="40" customWidth="1"/>
    <col min="6724" max="6974" width="9" style="40"/>
    <col min="6975" max="6975" width="1.625" style="40" customWidth="1"/>
    <col min="6976" max="6976" width="29.5" style="40" customWidth="1"/>
    <col min="6977" max="6979" width="15.625" style="40" customWidth="1"/>
    <col min="6980" max="7230" width="9" style="40"/>
    <col min="7231" max="7231" width="1.625" style="40" customWidth="1"/>
    <col min="7232" max="7232" width="29.5" style="40" customWidth="1"/>
    <col min="7233" max="7235" width="15.625" style="40" customWidth="1"/>
    <col min="7236" max="7486" width="9" style="40"/>
    <col min="7487" max="7487" width="1.625" style="40" customWidth="1"/>
    <col min="7488" max="7488" width="29.5" style="40" customWidth="1"/>
    <col min="7489" max="7491" width="15.625" style="40" customWidth="1"/>
    <col min="7492" max="7742" width="9" style="40"/>
    <col min="7743" max="7743" width="1.625" style="40" customWidth="1"/>
    <col min="7744" max="7744" width="29.5" style="40" customWidth="1"/>
    <col min="7745" max="7747" width="15.625" style="40" customWidth="1"/>
    <col min="7748" max="7998" width="9" style="40"/>
    <col min="7999" max="7999" width="1.625" style="40" customWidth="1"/>
    <col min="8000" max="8000" width="29.5" style="40" customWidth="1"/>
    <col min="8001" max="8003" width="15.625" style="40" customWidth="1"/>
    <col min="8004" max="8254" width="9" style="40"/>
    <col min="8255" max="8255" width="1.625" style="40" customWidth="1"/>
    <col min="8256" max="8256" width="29.5" style="40" customWidth="1"/>
    <col min="8257" max="8259" width="15.625" style="40" customWidth="1"/>
    <col min="8260" max="8510" width="9" style="40"/>
    <col min="8511" max="8511" width="1.625" style="40" customWidth="1"/>
    <col min="8512" max="8512" width="29.5" style="40" customWidth="1"/>
    <col min="8513" max="8515" width="15.625" style="40" customWidth="1"/>
    <col min="8516" max="8766" width="9" style="40"/>
    <col min="8767" max="8767" width="1.625" style="40" customWidth="1"/>
    <col min="8768" max="8768" width="29.5" style="40" customWidth="1"/>
    <col min="8769" max="8771" width="15.625" style="40" customWidth="1"/>
    <col min="8772" max="9022" width="9" style="40"/>
    <col min="9023" max="9023" width="1.625" style="40" customWidth="1"/>
    <col min="9024" max="9024" width="29.5" style="40" customWidth="1"/>
    <col min="9025" max="9027" width="15.625" style="40" customWidth="1"/>
    <col min="9028" max="9278" width="9" style="40"/>
    <col min="9279" max="9279" width="1.625" style="40" customWidth="1"/>
    <col min="9280" max="9280" width="29.5" style="40" customWidth="1"/>
    <col min="9281" max="9283" width="15.625" style="40" customWidth="1"/>
    <col min="9284" max="9534" width="9" style="40"/>
    <col min="9535" max="9535" width="1.625" style="40" customWidth="1"/>
    <col min="9536" max="9536" width="29.5" style="40" customWidth="1"/>
    <col min="9537" max="9539" width="15.625" style="40" customWidth="1"/>
    <col min="9540" max="9790" width="9" style="40"/>
    <col min="9791" max="9791" width="1.625" style="40" customWidth="1"/>
    <col min="9792" max="9792" width="29.5" style="40" customWidth="1"/>
    <col min="9793" max="9795" width="15.625" style="40" customWidth="1"/>
    <col min="9796" max="10046" width="9" style="40"/>
    <col min="10047" max="10047" width="1.625" style="40" customWidth="1"/>
    <col min="10048" max="10048" width="29.5" style="40" customWidth="1"/>
    <col min="10049" max="10051" width="15.625" style="40" customWidth="1"/>
    <col min="10052" max="10302" width="9" style="40"/>
    <col min="10303" max="10303" width="1.625" style="40" customWidth="1"/>
    <col min="10304" max="10304" width="29.5" style="40" customWidth="1"/>
    <col min="10305" max="10307" width="15.625" style="40" customWidth="1"/>
    <col min="10308" max="10558" width="9" style="40"/>
    <col min="10559" max="10559" width="1.625" style="40" customWidth="1"/>
    <col min="10560" max="10560" width="29.5" style="40" customWidth="1"/>
    <col min="10561" max="10563" width="15.625" style="40" customWidth="1"/>
    <col min="10564" max="10814" width="9" style="40"/>
    <col min="10815" max="10815" width="1.625" style="40" customWidth="1"/>
    <col min="10816" max="10816" width="29.5" style="40" customWidth="1"/>
    <col min="10817" max="10819" width="15.625" style="40" customWidth="1"/>
    <col min="10820" max="11070" width="9" style="40"/>
    <col min="11071" max="11071" width="1.625" style="40" customWidth="1"/>
    <col min="11072" max="11072" width="29.5" style="40" customWidth="1"/>
    <col min="11073" max="11075" width="15.625" style="40" customWidth="1"/>
    <col min="11076" max="11326" width="9" style="40"/>
    <col min="11327" max="11327" width="1.625" style="40" customWidth="1"/>
    <col min="11328" max="11328" width="29.5" style="40" customWidth="1"/>
    <col min="11329" max="11331" width="15.625" style="40" customWidth="1"/>
    <col min="11332" max="11582" width="9" style="40"/>
    <col min="11583" max="11583" width="1.625" style="40" customWidth="1"/>
    <col min="11584" max="11584" width="29.5" style="40" customWidth="1"/>
    <col min="11585" max="11587" width="15.625" style="40" customWidth="1"/>
    <col min="11588" max="11838" width="9" style="40"/>
    <col min="11839" max="11839" width="1.625" style="40" customWidth="1"/>
    <col min="11840" max="11840" width="29.5" style="40" customWidth="1"/>
    <col min="11841" max="11843" width="15.625" style="40" customWidth="1"/>
    <col min="11844" max="12094" width="9" style="40"/>
    <col min="12095" max="12095" width="1.625" style="40" customWidth="1"/>
    <col min="12096" max="12096" width="29.5" style="40" customWidth="1"/>
    <col min="12097" max="12099" width="15.625" style="40" customWidth="1"/>
    <col min="12100" max="12350" width="9" style="40"/>
    <col min="12351" max="12351" width="1.625" style="40" customWidth="1"/>
    <col min="12352" max="12352" width="29.5" style="40" customWidth="1"/>
    <col min="12353" max="12355" width="15.625" style="40" customWidth="1"/>
    <col min="12356" max="12606" width="9" style="40"/>
    <col min="12607" max="12607" width="1.625" style="40" customWidth="1"/>
    <col min="12608" max="12608" width="29.5" style="40" customWidth="1"/>
    <col min="12609" max="12611" width="15.625" style="40" customWidth="1"/>
    <col min="12612" max="12862" width="9" style="40"/>
    <col min="12863" max="12863" width="1.625" style="40" customWidth="1"/>
    <col min="12864" max="12864" width="29.5" style="40" customWidth="1"/>
    <col min="12865" max="12867" width="15.625" style="40" customWidth="1"/>
    <col min="12868" max="13118" width="9" style="40"/>
    <col min="13119" max="13119" width="1.625" style="40" customWidth="1"/>
    <col min="13120" max="13120" width="29.5" style="40" customWidth="1"/>
    <col min="13121" max="13123" width="15.625" style="40" customWidth="1"/>
    <col min="13124" max="13374" width="9" style="40"/>
    <col min="13375" max="13375" width="1.625" style="40" customWidth="1"/>
    <col min="13376" max="13376" width="29.5" style="40" customWidth="1"/>
    <col min="13377" max="13379" width="15.625" style="40" customWidth="1"/>
    <col min="13380" max="13630" width="9" style="40"/>
    <col min="13631" max="13631" width="1.625" style="40" customWidth="1"/>
    <col min="13632" max="13632" width="29.5" style="40" customWidth="1"/>
    <col min="13633" max="13635" width="15.625" style="40" customWidth="1"/>
    <col min="13636" max="13886" width="9" style="40"/>
    <col min="13887" max="13887" width="1.625" style="40" customWidth="1"/>
    <col min="13888" max="13888" width="29.5" style="40" customWidth="1"/>
    <col min="13889" max="13891" width="15.625" style="40" customWidth="1"/>
    <col min="13892" max="14142" width="9" style="40"/>
    <col min="14143" max="14143" width="1.625" style="40" customWidth="1"/>
    <col min="14144" max="14144" width="29.5" style="40" customWidth="1"/>
    <col min="14145" max="14147" width="15.625" style="40" customWidth="1"/>
    <col min="14148" max="14398" width="9" style="40"/>
    <col min="14399" max="14399" width="1.625" style="40" customWidth="1"/>
    <col min="14400" max="14400" width="29.5" style="40" customWidth="1"/>
    <col min="14401" max="14403" width="15.625" style="40" customWidth="1"/>
    <col min="14404" max="14654" width="9" style="40"/>
    <col min="14655" max="14655" width="1.625" style="40" customWidth="1"/>
    <col min="14656" max="14656" width="29.5" style="40" customWidth="1"/>
    <col min="14657" max="14659" width="15.625" style="40" customWidth="1"/>
    <col min="14660" max="14910" width="9" style="40"/>
    <col min="14911" max="14911" width="1.625" style="40" customWidth="1"/>
    <col min="14912" max="14912" width="29.5" style="40" customWidth="1"/>
    <col min="14913" max="14915" width="15.625" style="40" customWidth="1"/>
    <col min="14916" max="15166" width="9" style="40"/>
    <col min="15167" max="15167" width="1.625" style="40" customWidth="1"/>
    <col min="15168" max="15168" width="29.5" style="40" customWidth="1"/>
    <col min="15169" max="15171" width="15.625" style="40" customWidth="1"/>
    <col min="15172" max="15422" width="9" style="40"/>
    <col min="15423" max="15423" width="1.625" style="40" customWidth="1"/>
    <col min="15424" max="15424" width="29.5" style="40" customWidth="1"/>
    <col min="15425" max="15427" width="15.625" style="40" customWidth="1"/>
    <col min="15428" max="15678" width="9" style="40"/>
    <col min="15679" max="15679" width="1.625" style="40" customWidth="1"/>
    <col min="15680" max="15680" width="29.5" style="40" customWidth="1"/>
    <col min="15681" max="15683" width="15.625" style="40" customWidth="1"/>
    <col min="15684" max="15934" width="9" style="40"/>
    <col min="15935" max="15935" width="1.625" style="40" customWidth="1"/>
    <col min="15936" max="15936" width="29.5" style="40" customWidth="1"/>
    <col min="15937" max="15939" width="15.625" style="40" customWidth="1"/>
    <col min="15940" max="16384" width="9" style="40"/>
  </cols>
  <sheetData>
    <row r="1" spans="1:15" s="176" customFormat="1" ht="17.25" x14ac:dyDescent="0.25">
      <c r="A1" s="150"/>
      <c r="B1" s="180" t="s">
        <v>137</v>
      </c>
      <c r="C1" s="180"/>
      <c r="D1" s="180"/>
      <c r="E1" s="180"/>
      <c r="F1" s="180"/>
      <c r="G1" s="180"/>
      <c r="H1" s="180"/>
      <c r="I1" s="180"/>
      <c r="J1" s="180"/>
      <c r="K1" s="180"/>
      <c r="L1" s="180"/>
      <c r="M1" s="180"/>
      <c r="N1" s="180"/>
      <c r="O1" s="151"/>
    </row>
    <row r="2" spans="1:15" s="177" customFormat="1" ht="21" customHeight="1" x14ac:dyDescent="0.2">
      <c r="A2" s="65"/>
      <c r="B2" s="54" t="s">
        <v>89</v>
      </c>
      <c r="C2" s="54"/>
      <c r="D2" s="54"/>
      <c r="E2" s="38"/>
      <c r="F2" s="161"/>
      <c r="G2" s="161"/>
      <c r="H2" s="161"/>
      <c r="I2" s="38"/>
      <c r="J2" s="162"/>
      <c r="K2" s="38"/>
      <c r="L2" s="102"/>
      <c r="M2" s="195" t="s">
        <v>8</v>
      </c>
      <c r="N2" s="195"/>
      <c r="O2" s="163"/>
    </row>
    <row r="3" spans="1:15" s="177" customFormat="1" ht="30.75" customHeight="1" x14ac:dyDescent="0.25">
      <c r="A3" s="2"/>
      <c r="B3" s="192" t="s">
        <v>16</v>
      </c>
      <c r="C3" s="187" t="s">
        <v>83</v>
      </c>
      <c r="D3" s="188"/>
      <c r="E3" s="188"/>
      <c r="F3" s="188"/>
      <c r="G3" s="188"/>
      <c r="H3" s="188"/>
      <c r="I3" s="188"/>
      <c r="J3" s="188"/>
      <c r="K3" s="188"/>
      <c r="L3" s="189"/>
      <c r="M3" s="190" t="s">
        <v>84</v>
      </c>
      <c r="N3" s="191"/>
      <c r="O3" s="40"/>
    </row>
    <row r="4" spans="1:15" s="178" customFormat="1" ht="20.100000000000001" customHeight="1" x14ac:dyDescent="0.25">
      <c r="A4" s="35"/>
      <c r="B4" s="193"/>
      <c r="C4" s="185" t="s">
        <v>145</v>
      </c>
      <c r="D4" s="186"/>
      <c r="E4" s="185" t="s">
        <v>146</v>
      </c>
      <c r="F4" s="186"/>
      <c r="G4" s="185" t="s">
        <v>147</v>
      </c>
      <c r="H4" s="186"/>
      <c r="I4" s="185" t="s">
        <v>148</v>
      </c>
      <c r="J4" s="186"/>
      <c r="K4" s="183" t="s">
        <v>149</v>
      </c>
      <c r="L4" s="184"/>
      <c r="M4" s="183" t="s">
        <v>149</v>
      </c>
      <c r="N4" s="184"/>
      <c r="O4" s="94"/>
    </row>
    <row r="5" spans="1:15" ht="20.100000000000001" customHeight="1" x14ac:dyDescent="0.25">
      <c r="A5" s="35"/>
      <c r="B5" s="194"/>
      <c r="C5" s="96" t="s">
        <v>3</v>
      </c>
      <c r="D5" s="50" t="s">
        <v>4</v>
      </c>
      <c r="E5" s="96" t="s">
        <v>3</v>
      </c>
      <c r="F5" s="50" t="s">
        <v>4</v>
      </c>
      <c r="G5" s="96" t="s">
        <v>3</v>
      </c>
      <c r="H5" s="50" t="s">
        <v>4</v>
      </c>
      <c r="I5" s="96" t="s">
        <v>3</v>
      </c>
      <c r="J5" s="50" t="s">
        <v>4</v>
      </c>
      <c r="K5" s="96" t="s">
        <v>3</v>
      </c>
      <c r="L5" s="50" t="s">
        <v>4</v>
      </c>
      <c r="M5" s="96" t="s">
        <v>3</v>
      </c>
      <c r="N5" s="50" t="s">
        <v>4</v>
      </c>
      <c r="O5" s="94"/>
    </row>
    <row r="6" spans="1:15" ht="20.100000000000001" customHeight="1" x14ac:dyDescent="0.25">
      <c r="A6" s="42"/>
      <c r="B6" s="59" t="s">
        <v>6</v>
      </c>
      <c r="C6" s="15">
        <v>2311.0564136419998</v>
      </c>
      <c r="D6" s="98">
        <v>100</v>
      </c>
      <c r="E6" s="15">
        <v>2677.4434428629997</v>
      </c>
      <c r="F6" s="98">
        <v>100</v>
      </c>
      <c r="G6" s="15">
        <v>6439.1947983009995</v>
      </c>
      <c r="H6" s="98">
        <v>100</v>
      </c>
      <c r="I6" s="15">
        <v>4951.4354519450017</v>
      </c>
      <c r="J6" s="98">
        <v>100</v>
      </c>
      <c r="K6" s="15">
        <v>7850.6642425310019</v>
      </c>
      <c r="L6" s="98">
        <v>100</v>
      </c>
      <c r="M6" s="15">
        <v>17416.168054000002</v>
      </c>
      <c r="N6" s="169">
        <v>100</v>
      </c>
      <c r="O6" s="42"/>
    </row>
    <row r="7" spans="1:15" ht="12.6" customHeight="1" x14ac:dyDescent="0.25">
      <c r="A7" s="35"/>
      <c r="B7" s="39" t="s">
        <v>150</v>
      </c>
      <c r="C7" s="15">
        <v>1132.8149573769999</v>
      </c>
      <c r="D7" s="97">
        <v>49.01719190799821</v>
      </c>
      <c r="E7" s="15">
        <v>641.04935548599997</v>
      </c>
      <c r="F7" s="97">
        <v>23.942591848010192</v>
      </c>
      <c r="G7" s="15">
        <v>1587.762222096</v>
      </c>
      <c r="H7" s="97">
        <v>24.657775883949583</v>
      </c>
      <c r="I7" s="15">
        <v>1577.4630098700004</v>
      </c>
      <c r="J7" s="97">
        <v>31.858700879365159</v>
      </c>
      <c r="K7" s="15">
        <v>3020.7944391379992</v>
      </c>
      <c r="L7" s="97">
        <v>38.478201917906951</v>
      </c>
      <c r="M7" s="15">
        <v>4029.6585486999998</v>
      </c>
      <c r="N7" s="97">
        <v>23.137457885143117</v>
      </c>
      <c r="O7" s="35"/>
    </row>
    <row r="8" spans="1:15" ht="12.6" customHeight="1" x14ac:dyDescent="0.25">
      <c r="A8" s="35"/>
      <c r="B8" s="39" t="s">
        <v>151</v>
      </c>
      <c r="C8" s="15">
        <v>639.08356896600014</v>
      </c>
      <c r="D8" s="97">
        <v>27.653308902090657</v>
      </c>
      <c r="E8" s="15">
        <v>1356.6030636529999</v>
      </c>
      <c r="F8" s="97">
        <v>50.667851351600525</v>
      </c>
      <c r="G8" s="15">
        <v>3264.7148998380007</v>
      </c>
      <c r="H8" s="97">
        <v>50.700669914496224</v>
      </c>
      <c r="I8" s="15">
        <v>2270.6062112210002</v>
      </c>
      <c r="J8" s="97">
        <v>45.857534310157881</v>
      </c>
      <c r="K8" s="15">
        <v>2433.3661888360007</v>
      </c>
      <c r="L8" s="97">
        <v>30.995672641981432</v>
      </c>
      <c r="M8" s="15">
        <v>11386.347390000001</v>
      </c>
      <c r="N8" s="97">
        <v>65.378028936651646</v>
      </c>
      <c r="O8" s="35"/>
    </row>
    <row r="9" spans="1:15" ht="12.6" customHeight="1" x14ac:dyDescent="0.25">
      <c r="A9" s="35"/>
      <c r="B9" s="39" t="s">
        <v>152</v>
      </c>
      <c r="C9" s="15">
        <v>186.56147733199995</v>
      </c>
      <c r="D9" s="97">
        <v>8.0725626700733457</v>
      </c>
      <c r="E9" s="15">
        <v>237.31554092099998</v>
      </c>
      <c r="F9" s="97">
        <v>8.8635127495816555</v>
      </c>
      <c r="G9" s="15">
        <v>536.89896245400007</v>
      </c>
      <c r="H9" s="97">
        <v>8.3379829197846664</v>
      </c>
      <c r="I9" s="15">
        <v>336.98703000200004</v>
      </c>
      <c r="J9" s="97">
        <v>6.8058451588948063</v>
      </c>
      <c r="K9" s="15">
        <v>939.455759962</v>
      </c>
      <c r="L9" s="97">
        <v>11.966576724457212</v>
      </c>
      <c r="M9" s="15">
        <v>1468.7405835000002</v>
      </c>
      <c r="N9" s="97">
        <v>8.4332017177720786</v>
      </c>
      <c r="O9" s="35"/>
    </row>
    <row r="10" spans="1:15" ht="12.6" customHeight="1" x14ac:dyDescent="0.25">
      <c r="A10" s="35"/>
      <c r="B10" s="39" t="s">
        <v>153</v>
      </c>
      <c r="C10" s="15">
        <v>69.284803854000003</v>
      </c>
      <c r="D10" s="97">
        <v>2.9979711202641695</v>
      </c>
      <c r="E10" s="15">
        <v>83.422454820000013</v>
      </c>
      <c r="F10" s="97">
        <v>3.1157504014649171</v>
      </c>
      <c r="G10" s="15">
        <v>159.58766935699992</v>
      </c>
      <c r="H10" s="97">
        <v>2.4783792749849343</v>
      </c>
      <c r="I10" s="15">
        <v>52.47134366600001</v>
      </c>
      <c r="J10" s="97">
        <v>1.0597198363029945</v>
      </c>
      <c r="K10" s="15">
        <v>411.18804139400004</v>
      </c>
      <c r="L10" s="97">
        <v>5.2376210304140551</v>
      </c>
      <c r="M10" s="15">
        <v>30.159287399999997</v>
      </c>
      <c r="N10" s="97">
        <v>0.17316833017739089</v>
      </c>
      <c r="O10" s="35"/>
    </row>
    <row r="11" spans="1:15" ht="12.6" customHeight="1" x14ac:dyDescent="0.25">
      <c r="A11" s="35"/>
      <c r="B11" s="39" t="s">
        <v>154</v>
      </c>
      <c r="C11" s="15">
        <v>76.086073127999995</v>
      </c>
      <c r="D11" s="97">
        <v>3.2922637750800621</v>
      </c>
      <c r="E11" s="15">
        <v>107.90254062500003</v>
      </c>
      <c r="F11" s="97">
        <v>4.0300586334559307</v>
      </c>
      <c r="G11" s="15">
        <v>399.51189778499997</v>
      </c>
      <c r="H11" s="97">
        <v>6.2043766386817865</v>
      </c>
      <c r="I11" s="15">
        <v>280.65576350799995</v>
      </c>
      <c r="J11" s="97">
        <v>5.6681696900189618</v>
      </c>
      <c r="K11" s="15">
        <v>365.08961691900004</v>
      </c>
      <c r="L11" s="97">
        <v>4.6504296406044947</v>
      </c>
      <c r="M11" s="15">
        <v>222.84204719999997</v>
      </c>
      <c r="N11" s="97">
        <v>1.279512499586954</v>
      </c>
      <c r="O11" s="35"/>
    </row>
    <row r="12" spans="1:15" ht="12.6" customHeight="1" x14ac:dyDescent="0.25">
      <c r="A12" s="35"/>
      <c r="B12" s="39" t="s">
        <v>155</v>
      </c>
      <c r="C12" s="15">
        <v>29.746398966000001</v>
      </c>
      <c r="D12" s="97">
        <v>1.2871342642442283</v>
      </c>
      <c r="E12" s="15">
        <v>38.522372474000008</v>
      </c>
      <c r="F12" s="97">
        <v>1.4387744613872366</v>
      </c>
      <c r="G12" s="15">
        <v>90.398106439000017</v>
      </c>
      <c r="H12" s="97">
        <v>1.4038728330264494</v>
      </c>
      <c r="I12" s="15">
        <v>60.941776466999997</v>
      </c>
      <c r="J12" s="97">
        <v>1.2307900821581166</v>
      </c>
      <c r="K12" s="15">
        <v>95.930348422999998</v>
      </c>
      <c r="L12" s="97">
        <v>1.2219392583788897</v>
      </c>
      <c r="M12" s="15">
        <v>158.96984889999999</v>
      </c>
      <c r="N12" s="97">
        <v>0.91277167518769486</v>
      </c>
      <c r="O12" s="35"/>
    </row>
    <row r="13" spans="1:15" ht="12.6" customHeight="1" x14ac:dyDescent="0.25">
      <c r="A13" s="35"/>
      <c r="B13" s="39" t="s">
        <v>156</v>
      </c>
      <c r="C13" s="15">
        <v>15.749563425000002</v>
      </c>
      <c r="D13" s="97">
        <v>0.68148762323721135</v>
      </c>
      <c r="E13" s="15">
        <v>16.146412458</v>
      </c>
      <c r="F13" s="97">
        <v>0.60305335304243013</v>
      </c>
      <c r="G13" s="15">
        <v>25.179580144000003</v>
      </c>
      <c r="H13" s="97">
        <v>0.39103616108404904</v>
      </c>
      <c r="I13" s="15">
        <v>31.004192048</v>
      </c>
      <c r="J13" s="97">
        <v>0.62616573211756332</v>
      </c>
      <c r="K13" s="15">
        <v>85.676001730999999</v>
      </c>
      <c r="L13" s="97">
        <v>1.0913216905500804</v>
      </c>
      <c r="M13" s="15">
        <v>0.82640000000000002</v>
      </c>
      <c r="N13" s="97">
        <v>4.7450162253699617E-3</v>
      </c>
      <c r="O13" s="35"/>
    </row>
    <row r="14" spans="1:15" ht="12.6" customHeight="1" x14ac:dyDescent="0.25">
      <c r="A14" s="35"/>
      <c r="B14" s="39" t="s">
        <v>157</v>
      </c>
      <c r="C14" s="15">
        <v>36.098430295000007</v>
      </c>
      <c r="D14" s="97">
        <v>1.5619882786899346</v>
      </c>
      <c r="E14" s="15">
        <v>19.436930195000006</v>
      </c>
      <c r="F14" s="97">
        <v>0.72595110260166795</v>
      </c>
      <c r="G14" s="15">
        <v>60.897934118000002</v>
      </c>
      <c r="H14" s="97">
        <v>0.94573834191299977</v>
      </c>
      <c r="I14" s="15">
        <v>22.111797551000002</v>
      </c>
      <c r="J14" s="97">
        <v>0.44657347885478621</v>
      </c>
      <c r="K14" s="15">
        <v>63.109504473999991</v>
      </c>
      <c r="L14" s="97">
        <v>0.80387471078057349</v>
      </c>
      <c r="M14" s="15">
        <v>0.2535173</v>
      </c>
      <c r="N14" s="97">
        <v>1.4556433953436402E-3</v>
      </c>
      <c r="O14" s="35"/>
    </row>
    <row r="15" spans="1:15" ht="12.6" customHeight="1" x14ac:dyDescent="0.25">
      <c r="A15" s="35"/>
      <c r="B15" s="39" t="s">
        <v>158</v>
      </c>
      <c r="C15" s="15">
        <v>14.492483033999999</v>
      </c>
      <c r="D15" s="97">
        <v>0.62709343434681708</v>
      </c>
      <c r="E15" s="15">
        <v>10.188015095999999</v>
      </c>
      <c r="F15" s="97">
        <v>0.38051280310541008</v>
      </c>
      <c r="G15" s="15">
        <v>33.106932351000005</v>
      </c>
      <c r="H15" s="97">
        <v>0.51414708496993078</v>
      </c>
      <c r="I15" s="15">
        <v>29.616490901999999</v>
      </c>
      <c r="J15" s="97">
        <v>0.59813949286900581</v>
      </c>
      <c r="K15" s="15">
        <v>58.902958519000009</v>
      </c>
      <c r="L15" s="97">
        <v>0.75029267205051287</v>
      </c>
      <c r="M15" s="15">
        <v>45.828664999999994</v>
      </c>
      <c r="N15" s="97">
        <v>0.26313862416752715</v>
      </c>
      <c r="O15" s="35"/>
    </row>
    <row r="16" spans="1:15" ht="12.6" customHeight="1" x14ac:dyDescent="0.25">
      <c r="A16" s="35"/>
      <c r="B16" s="39" t="s">
        <v>159</v>
      </c>
      <c r="C16" s="15">
        <v>14.355241508000001</v>
      </c>
      <c r="D16" s="97">
        <v>0.62115495854026082</v>
      </c>
      <c r="E16" s="15">
        <v>13.621608214999998</v>
      </c>
      <c r="F16" s="97">
        <v>0.50875428391624089</v>
      </c>
      <c r="G16" s="15">
        <v>25.587167760999996</v>
      </c>
      <c r="H16" s="97">
        <v>0.39736595277023218</v>
      </c>
      <c r="I16" s="15">
        <v>15.192539245000003</v>
      </c>
      <c r="J16" s="97">
        <v>0.30683100673426195</v>
      </c>
      <c r="K16" s="15">
        <v>47.427213884000011</v>
      </c>
      <c r="L16" s="97">
        <v>0.60411721121714657</v>
      </c>
      <c r="M16" s="15">
        <v>1.4759999999999999E-3</v>
      </c>
      <c r="N16" s="97">
        <v>8.4748837713529329E-6</v>
      </c>
      <c r="O16" s="35"/>
    </row>
    <row r="17" spans="1:15" ht="12.6" customHeight="1" x14ac:dyDescent="0.25">
      <c r="A17" s="35"/>
      <c r="B17" s="39" t="s">
        <v>160</v>
      </c>
      <c r="C17" s="15">
        <v>0.74492801199999992</v>
      </c>
      <c r="D17" s="97">
        <v>3.2233224927039575E-2</v>
      </c>
      <c r="E17" s="15">
        <v>1.349848344</v>
      </c>
      <c r="F17" s="97">
        <v>5.0415568911386696E-2</v>
      </c>
      <c r="G17" s="15">
        <v>12.353979079000002</v>
      </c>
      <c r="H17" s="97">
        <v>0.1918559612804327</v>
      </c>
      <c r="I17" s="15">
        <v>33.484179912999998</v>
      </c>
      <c r="J17" s="97">
        <v>0.67625197254357594</v>
      </c>
      <c r="K17" s="15">
        <v>43.53743415400001</v>
      </c>
      <c r="L17" s="97">
        <v>0.55457006960170074</v>
      </c>
      <c r="M17" s="15">
        <v>0</v>
      </c>
      <c r="N17" s="97">
        <v>0</v>
      </c>
      <c r="O17" s="35"/>
    </row>
    <row r="18" spans="1:15" ht="12.6" customHeight="1" x14ac:dyDescent="0.25">
      <c r="A18" s="35"/>
      <c r="B18" s="39" t="s">
        <v>161</v>
      </c>
      <c r="C18" s="15">
        <v>7.351786551</v>
      </c>
      <c r="D18" s="97">
        <v>0.31811367769315074</v>
      </c>
      <c r="E18" s="15">
        <v>5.4849413930000006</v>
      </c>
      <c r="F18" s="97">
        <v>0.20485741379974526</v>
      </c>
      <c r="G18" s="15">
        <v>8.2590743760000009</v>
      </c>
      <c r="H18" s="97">
        <v>0.12826253335555529</v>
      </c>
      <c r="I18" s="15">
        <v>16.762095132000002</v>
      </c>
      <c r="J18" s="97">
        <v>0.33853001406724564</v>
      </c>
      <c r="K18" s="15">
        <v>33.999958389</v>
      </c>
      <c r="L18" s="97">
        <v>0.43308384282701973</v>
      </c>
      <c r="M18" s="15">
        <v>0</v>
      </c>
      <c r="N18" s="97">
        <v>0</v>
      </c>
      <c r="O18" s="35"/>
    </row>
    <row r="19" spans="1:15" ht="12.6" customHeight="1" x14ac:dyDescent="0.25">
      <c r="A19" s="35"/>
      <c r="B19" s="39" t="s">
        <v>165</v>
      </c>
      <c r="C19" s="15">
        <v>4.9459846309999991</v>
      </c>
      <c r="D19" s="97">
        <v>0.21401401548677945</v>
      </c>
      <c r="E19" s="15">
        <v>26.013384381000002</v>
      </c>
      <c r="F19" s="97">
        <v>0.97157549491255712</v>
      </c>
      <c r="G19" s="15">
        <v>55.880039320999998</v>
      </c>
      <c r="H19" s="97">
        <v>0.86781097748035374</v>
      </c>
      <c r="I19" s="15">
        <v>48.327818634000003</v>
      </c>
      <c r="J19" s="97">
        <v>0.97603652724617618</v>
      </c>
      <c r="K19" s="15">
        <v>30.676999978000001</v>
      </c>
      <c r="L19" s="97">
        <v>0.39075674401927984</v>
      </c>
      <c r="M19" s="15">
        <v>4.4681823999999999</v>
      </c>
      <c r="N19" s="97">
        <v>2.5655370263688887E-2</v>
      </c>
      <c r="O19" s="35"/>
    </row>
    <row r="20" spans="1:15" ht="12.6" customHeight="1" x14ac:dyDescent="0.25">
      <c r="A20" s="35"/>
      <c r="B20" s="39" t="s">
        <v>171</v>
      </c>
      <c r="C20" s="15">
        <v>9.5286962099999997</v>
      </c>
      <c r="D20" s="97">
        <v>0.41230911343196947</v>
      </c>
      <c r="E20" s="15">
        <v>25.530412151000004</v>
      </c>
      <c r="F20" s="97">
        <v>0.95353693535726924</v>
      </c>
      <c r="G20" s="15">
        <v>23.343593716999997</v>
      </c>
      <c r="H20" s="97">
        <v>0.36252349009785001</v>
      </c>
      <c r="I20" s="15">
        <v>22.477041349</v>
      </c>
      <c r="J20" s="97">
        <v>0.45395000232045168</v>
      </c>
      <c r="K20" s="15">
        <v>29.090785161999992</v>
      </c>
      <c r="L20" s="97">
        <v>0.37055189552497425</v>
      </c>
      <c r="M20" s="15">
        <v>9.87E-5</v>
      </c>
      <c r="N20" s="97">
        <v>5.6671478877542984E-7</v>
      </c>
      <c r="O20" s="35"/>
    </row>
    <row r="21" spans="1:15" ht="12.6" customHeight="1" x14ac:dyDescent="0.25">
      <c r="A21" s="35"/>
      <c r="B21" s="39" t="s">
        <v>162</v>
      </c>
      <c r="C21" s="15">
        <v>9.2304866410000006</v>
      </c>
      <c r="D21" s="97">
        <v>0.39940550938147173</v>
      </c>
      <c r="E21" s="15">
        <v>14.682863132000001</v>
      </c>
      <c r="F21" s="97">
        <v>0.54839115915365755</v>
      </c>
      <c r="G21" s="15">
        <v>30.505831727999997</v>
      </c>
      <c r="H21" s="97">
        <v>0.47375227312658796</v>
      </c>
      <c r="I21" s="15">
        <v>21.424127317000007</v>
      </c>
      <c r="J21" s="97">
        <v>0.43268517836750298</v>
      </c>
      <c r="K21" s="15">
        <v>27.680378920000003</v>
      </c>
      <c r="L21" s="97">
        <v>0.35258645720755005</v>
      </c>
      <c r="M21" s="15">
        <v>0</v>
      </c>
      <c r="N21" s="97">
        <v>0</v>
      </c>
      <c r="O21" s="35"/>
    </row>
    <row r="22" spans="1:15" ht="12.6" customHeight="1" x14ac:dyDescent="0.25">
      <c r="A22" s="35"/>
      <c r="B22" s="39" t="s">
        <v>166</v>
      </c>
      <c r="C22" s="15">
        <v>12.088853540999997</v>
      </c>
      <c r="D22" s="97">
        <v>0.52308777361038716</v>
      </c>
      <c r="E22" s="15">
        <v>12.650004287</v>
      </c>
      <c r="F22" s="97">
        <v>0.47246578898687425</v>
      </c>
      <c r="G22" s="15">
        <v>26.860497036000005</v>
      </c>
      <c r="H22" s="97">
        <v>0.41714061893401988</v>
      </c>
      <c r="I22" s="15">
        <v>46.396717969000008</v>
      </c>
      <c r="J22" s="97">
        <v>0.93703570246027634</v>
      </c>
      <c r="K22" s="15">
        <v>26.591630154000001</v>
      </c>
      <c r="L22" s="97">
        <v>0.33871821966273569</v>
      </c>
      <c r="M22" s="15">
        <v>19.802936500000001</v>
      </c>
      <c r="N22" s="97">
        <v>0.1137043259952457</v>
      </c>
      <c r="O22" s="35"/>
    </row>
    <row r="23" spans="1:15" ht="12.6" customHeight="1" x14ac:dyDescent="0.25">
      <c r="A23" s="35"/>
      <c r="B23" s="39" t="s">
        <v>170</v>
      </c>
      <c r="C23" s="15">
        <v>6.4911287070000006</v>
      </c>
      <c r="D23" s="97">
        <v>0.28087279344127364</v>
      </c>
      <c r="E23" s="15">
        <v>5.652940611</v>
      </c>
      <c r="F23" s="97">
        <v>0.21113202693668442</v>
      </c>
      <c r="G23" s="15">
        <v>16.552405513999997</v>
      </c>
      <c r="H23" s="97">
        <v>0.25705707052638627</v>
      </c>
      <c r="I23" s="15">
        <v>23.078874410000005</v>
      </c>
      <c r="J23" s="97">
        <v>0.46610472122653362</v>
      </c>
      <c r="K23" s="15">
        <v>21.400846053000002</v>
      </c>
      <c r="L23" s="97">
        <v>0.27259917622079471</v>
      </c>
      <c r="M23" s="15">
        <v>6.0555000000000001E-3</v>
      </c>
      <c r="N23" s="97">
        <v>3.4769416448121741E-5</v>
      </c>
      <c r="O23" s="35"/>
    </row>
    <row r="24" spans="1:15" ht="12.6" customHeight="1" x14ac:dyDescent="0.25">
      <c r="A24" s="35"/>
      <c r="B24" s="39" t="s">
        <v>172</v>
      </c>
      <c r="C24" s="15">
        <v>3.6404242239999998</v>
      </c>
      <c r="D24" s="97">
        <v>0.1575220839487447</v>
      </c>
      <c r="E24" s="15">
        <v>11.864853063</v>
      </c>
      <c r="F24" s="97">
        <v>0.44314112757925783</v>
      </c>
      <c r="G24" s="15">
        <v>14.700927893999996</v>
      </c>
      <c r="H24" s="97">
        <v>0.2283038229854279</v>
      </c>
      <c r="I24" s="15">
        <v>15.390079115000001</v>
      </c>
      <c r="J24" s="97">
        <v>0.31082055424865807</v>
      </c>
      <c r="K24" s="15">
        <v>18.481808807</v>
      </c>
      <c r="L24" s="97">
        <v>0.23541713460212363</v>
      </c>
      <c r="M24" s="15">
        <v>0</v>
      </c>
      <c r="N24" s="97">
        <v>0</v>
      </c>
      <c r="O24" s="35"/>
    </row>
    <row r="25" spans="1:15" ht="12.6" customHeight="1" x14ac:dyDescent="0.25">
      <c r="A25" s="35"/>
      <c r="B25" s="39" t="s">
        <v>169</v>
      </c>
      <c r="C25" s="15">
        <v>1.5924431940000001</v>
      </c>
      <c r="D25" s="97">
        <v>6.890542284471822E-2</v>
      </c>
      <c r="E25" s="15">
        <v>0.83066985199999988</v>
      </c>
      <c r="F25" s="97">
        <v>3.102473944740964E-2</v>
      </c>
      <c r="G25" s="15">
        <v>1.5654193489999997</v>
      </c>
      <c r="H25" s="97">
        <v>2.4310793477051514E-2</v>
      </c>
      <c r="I25" s="15">
        <v>5.2130623509999996</v>
      </c>
      <c r="J25" s="97">
        <v>0.10528385963210378</v>
      </c>
      <c r="K25" s="15">
        <v>12.437750771000003</v>
      </c>
      <c r="L25" s="97">
        <v>0.15842927918912189</v>
      </c>
      <c r="M25" s="15">
        <v>0</v>
      </c>
      <c r="N25" s="97">
        <v>0</v>
      </c>
      <c r="O25" s="35"/>
    </row>
    <row r="26" spans="1:15" ht="12.6" customHeight="1" x14ac:dyDescent="0.25">
      <c r="A26" s="35"/>
      <c r="B26" s="39" t="s">
        <v>167</v>
      </c>
      <c r="C26" s="15">
        <v>1.236011449</v>
      </c>
      <c r="D26" s="97">
        <v>5.348253040055246E-2</v>
      </c>
      <c r="E26" s="15">
        <v>4.1898369600000009</v>
      </c>
      <c r="F26" s="97">
        <v>0.15648647859092751</v>
      </c>
      <c r="G26" s="15">
        <v>1.4913504100000003</v>
      </c>
      <c r="H26" s="97">
        <v>2.3160510851348952E-2</v>
      </c>
      <c r="I26" s="15">
        <v>4.2534311369999998</v>
      </c>
      <c r="J26" s="97">
        <v>8.5902990724218878E-2</v>
      </c>
      <c r="K26" s="15">
        <v>12.395482905000001</v>
      </c>
      <c r="L26" s="97">
        <v>0.15789088059386655</v>
      </c>
      <c r="M26" s="15">
        <v>0</v>
      </c>
      <c r="N26" s="97">
        <v>0</v>
      </c>
      <c r="O26" s="35"/>
    </row>
    <row r="27" spans="1:15" ht="12.6" customHeight="1" x14ac:dyDescent="0.25">
      <c r="A27" s="35"/>
      <c r="B27" s="39" t="s">
        <v>163</v>
      </c>
      <c r="C27" s="15">
        <v>2.4424829290000001</v>
      </c>
      <c r="D27" s="97">
        <v>0.10568685881409901</v>
      </c>
      <c r="E27" s="15">
        <v>7.6473539599999993</v>
      </c>
      <c r="F27" s="97">
        <v>0.28562149390624125</v>
      </c>
      <c r="G27" s="15">
        <v>7.6011720379999996</v>
      </c>
      <c r="H27" s="97">
        <v>0.11804538107785761</v>
      </c>
      <c r="I27" s="15">
        <v>3.7503981730000007</v>
      </c>
      <c r="J27" s="97">
        <v>7.5743654732018884E-2</v>
      </c>
      <c r="K27" s="15">
        <v>12.104459468000002</v>
      </c>
      <c r="L27" s="97">
        <v>0.15418388933797536</v>
      </c>
      <c r="M27" s="15">
        <v>0</v>
      </c>
      <c r="N27" s="97">
        <v>0</v>
      </c>
      <c r="O27" s="35"/>
    </row>
    <row r="28" spans="1:15" ht="12.6" customHeight="1" x14ac:dyDescent="0.25">
      <c r="A28" s="35"/>
      <c r="B28" s="39" t="s">
        <v>173</v>
      </c>
      <c r="C28" s="15">
        <v>2.6217002930000004</v>
      </c>
      <c r="D28" s="97">
        <v>0.1134416398286209</v>
      </c>
      <c r="E28" s="15">
        <v>2.132910791</v>
      </c>
      <c r="F28" s="97">
        <v>7.9662216458222218E-2</v>
      </c>
      <c r="G28" s="15">
        <v>6.0466998309999997</v>
      </c>
      <c r="H28" s="97">
        <v>9.3904595534140989E-2</v>
      </c>
      <c r="I28" s="15">
        <v>4.8681132949999997</v>
      </c>
      <c r="J28" s="97">
        <v>9.8317212094277184E-2</v>
      </c>
      <c r="K28" s="15">
        <v>11.409011724000003</v>
      </c>
      <c r="L28" s="97">
        <v>0.145325431983088</v>
      </c>
      <c r="M28" s="15">
        <v>0</v>
      </c>
      <c r="N28" s="97">
        <v>0</v>
      </c>
      <c r="O28" s="35"/>
    </row>
    <row r="29" spans="1:15" ht="12.6" customHeight="1" x14ac:dyDescent="0.25">
      <c r="A29" s="35"/>
      <c r="B29" s="39" t="s">
        <v>164</v>
      </c>
      <c r="C29" s="15">
        <v>16.303021428000001</v>
      </c>
      <c r="D29" s="97">
        <v>0.70543589207794488</v>
      </c>
      <c r="E29" s="15">
        <v>6.5950712889999998</v>
      </c>
      <c r="F29" s="97">
        <v>0.24631972363710758</v>
      </c>
      <c r="G29" s="15">
        <v>8.0281836589999997</v>
      </c>
      <c r="H29" s="97">
        <v>0.12467682544901824</v>
      </c>
      <c r="I29" s="15">
        <v>1.8378132640000002</v>
      </c>
      <c r="J29" s="97">
        <v>3.7116777181818626E-2</v>
      </c>
      <c r="K29" s="15">
        <v>9.151817126000001</v>
      </c>
      <c r="L29" s="97">
        <v>0.11657379354500985</v>
      </c>
      <c r="M29" s="15">
        <v>48.261012500000007</v>
      </c>
      <c r="N29" s="97">
        <v>0.27710465557270403</v>
      </c>
      <c r="O29" s="35"/>
    </row>
    <row r="30" spans="1:15" ht="12.6" customHeight="1" x14ac:dyDescent="0.25">
      <c r="A30" s="35"/>
      <c r="B30" s="39" t="s">
        <v>168</v>
      </c>
      <c r="C30" s="15">
        <v>2.0500350100000002</v>
      </c>
      <c r="D30" s="97">
        <v>8.8705537342091301E-2</v>
      </c>
      <c r="E30" s="15">
        <v>5.2353708219999993</v>
      </c>
      <c r="F30" s="97">
        <v>0.19553618717719012</v>
      </c>
      <c r="G30" s="15">
        <v>17.876801900000004</v>
      </c>
      <c r="H30" s="97">
        <v>0.27762480341046447</v>
      </c>
      <c r="I30" s="15">
        <v>10.878213796999999</v>
      </c>
      <c r="J30" s="97">
        <v>0.21969818454821755</v>
      </c>
      <c r="K30" s="15">
        <v>8.6768597640000014</v>
      </c>
      <c r="L30" s="97">
        <v>0.11052389321394084</v>
      </c>
      <c r="M30" s="15">
        <v>1.3484E-3</v>
      </c>
      <c r="N30" s="97">
        <v>7.7422312176777062E-6</v>
      </c>
      <c r="O30" s="35"/>
    </row>
    <row r="31" spans="1:15" ht="12.6" customHeight="1" x14ac:dyDescent="0.25">
      <c r="A31" s="35"/>
      <c r="B31" s="123" t="s">
        <v>14</v>
      </c>
      <c r="C31" s="130">
        <v>16.515432936999787</v>
      </c>
      <c r="D31" s="131">
        <v>0.71462699220626436</v>
      </c>
      <c r="E31" s="130">
        <v>23.374687884001105</v>
      </c>
      <c r="F31" s="131">
        <v>0.87302265697931858</v>
      </c>
      <c r="G31" s="130">
        <v>24.483450105995871</v>
      </c>
      <c r="H31" s="131">
        <v>0.3802253367525999</v>
      </c>
      <c r="I31" s="130">
        <v>16.24333160900278</v>
      </c>
      <c r="J31" s="131">
        <v>0.32805298113342352</v>
      </c>
      <c r="K31" s="130">
        <v>32.088945876001162</v>
      </c>
      <c r="L31" s="131">
        <v>0.40874179412945955</v>
      </c>
      <c r="M31" s="130">
        <v>6.5600000016274862E-4</v>
      </c>
      <c r="N31" s="168">
        <v>3.7666150104246609E-6</v>
      </c>
      <c r="O31" s="35"/>
    </row>
    <row r="32" spans="1:15" x14ac:dyDescent="0.25">
      <c r="A32" s="35"/>
      <c r="B32" s="164" t="s">
        <v>129</v>
      </c>
      <c r="C32" s="15"/>
      <c r="D32" s="97"/>
      <c r="E32" s="15"/>
      <c r="F32" s="97"/>
      <c r="G32" s="15"/>
      <c r="H32" s="97"/>
      <c r="I32" s="15"/>
      <c r="J32" s="97"/>
      <c r="K32" s="15"/>
      <c r="L32" s="97"/>
      <c r="M32" s="15"/>
      <c r="N32" s="97"/>
      <c r="O32" s="35"/>
    </row>
    <row r="33" spans="1:15" ht="12.6" customHeight="1" x14ac:dyDescent="0.25">
      <c r="A33" s="35"/>
      <c r="B33" s="165" t="s">
        <v>24</v>
      </c>
      <c r="C33" s="15">
        <v>785.91883422299986</v>
      </c>
      <c r="D33" s="97">
        <v>34.006908251299166</v>
      </c>
      <c r="E33" s="15">
        <v>693.46602975499991</v>
      </c>
      <c r="F33" s="97">
        <v>25.900305442623068</v>
      </c>
      <c r="G33" s="15">
        <v>1530.8337565490001</v>
      </c>
      <c r="H33" s="97">
        <v>23.773682960374408</v>
      </c>
      <c r="I33" s="15">
        <v>1011.3818155379998</v>
      </c>
      <c r="J33" s="97">
        <v>20.426032518321797</v>
      </c>
      <c r="K33" s="15">
        <v>1659.6652597899999</v>
      </c>
      <c r="L33" s="97">
        <v>21.140443770334201</v>
      </c>
      <c r="M33" s="171"/>
      <c r="N33" s="172"/>
      <c r="O33" s="35"/>
    </row>
    <row r="34" spans="1:15" ht="12.6" customHeight="1" x14ac:dyDescent="0.25">
      <c r="A34" s="35"/>
      <c r="B34" s="166" t="s">
        <v>130</v>
      </c>
      <c r="C34" s="15">
        <v>395.67282218000003</v>
      </c>
      <c r="D34" s="97">
        <v>50.345252582117169</v>
      </c>
      <c r="E34" s="15">
        <v>332.28961625900001</v>
      </c>
      <c r="F34" s="97">
        <v>47.917216129014598</v>
      </c>
      <c r="G34" s="15">
        <v>719.47399603899987</v>
      </c>
      <c r="H34" s="97">
        <v>46.998832692383893</v>
      </c>
      <c r="I34" s="15">
        <v>461.52089402400003</v>
      </c>
      <c r="J34" s="97">
        <v>45.632706356154543</v>
      </c>
      <c r="K34" s="15">
        <v>806.86397919700005</v>
      </c>
      <c r="L34" s="97">
        <v>48.616067272450699</v>
      </c>
      <c r="M34" s="171"/>
      <c r="N34" s="172"/>
      <c r="O34" s="35"/>
    </row>
    <row r="35" spans="1:15" ht="12.6" customHeight="1" x14ac:dyDescent="0.25">
      <c r="A35" s="35"/>
      <c r="B35" s="166" t="s">
        <v>131</v>
      </c>
      <c r="C35" s="15">
        <v>390.24601200099994</v>
      </c>
      <c r="D35" s="97">
        <v>49.654747412538775</v>
      </c>
      <c r="E35" s="15">
        <v>361.17641345699997</v>
      </c>
      <c r="F35" s="97">
        <v>52.082783865361485</v>
      </c>
      <c r="G35" s="15">
        <v>811.35976045500001</v>
      </c>
      <c r="H35" s="97">
        <v>53.001167304023276</v>
      </c>
      <c r="I35" s="15">
        <v>549.86092149900003</v>
      </c>
      <c r="J35" s="97">
        <v>54.367293642362355</v>
      </c>
      <c r="K35" s="15">
        <v>852.80128057400009</v>
      </c>
      <c r="L35" s="97">
        <v>51.383932726404502</v>
      </c>
      <c r="M35" s="171"/>
      <c r="N35" s="172"/>
      <c r="O35" s="35"/>
    </row>
    <row r="36" spans="1:15" ht="12.6" customHeight="1" x14ac:dyDescent="0.25">
      <c r="A36" s="35"/>
      <c r="B36" s="165" t="s">
        <v>25</v>
      </c>
      <c r="C36" s="15">
        <v>1352.1670459920001</v>
      </c>
      <c r="D36" s="97">
        <v>58.508612685101724</v>
      </c>
      <c r="E36" s="15">
        <v>1771.5324370050002</v>
      </c>
      <c r="F36" s="97">
        <v>66.165074064484969</v>
      </c>
      <c r="G36" s="15">
        <v>4486.7669485990009</v>
      </c>
      <c r="H36" s="97">
        <v>69.679006291017117</v>
      </c>
      <c r="I36" s="15">
        <v>3829.9372851990001</v>
      </c>
      <c r="J36" s="97">
        <v>77.350039647483243</v>
      </c>
      <c r="K36" s="15">
        <v>5998.9489732919983</v>
      </c>
      <c r="L36" s="97">
        <v>76.413266291439015</v>
      </c>
      <c r="M36" s="171"/>
      <c r="N36" s="172"/>
      <c r="O36" s="35"/>
    </row>
    <row r="37" spans="1:15" ht="12.6" customHeight="1" x14ac:dyDescent="0.25">
      <c r="A37" s="35"/>
      <c r="B37" s="166" t="s">
        <v>130</v>
      </c>
      <c r="C37" s="15">
        <v>625.50004618200012</v>
      </c>
      <c r="D37" s="97">
        <v>46.259080787101269</v>
      </c>
      <c r="E37" s="15">
        <v>524.594899833</v>
      </c>
      <c r="F37" s="97">
        <v>29.61249192365306</v>
      </c>
      <c r="G37" s="15">
        <v>2316.387197816</v>
      </c>
      <c r="H37" s="97">
        <v>51.627089714104613</v>
      </c>
      <c r="I37" s="15">
        <v>1516.9633070129998</v>
      </c>
      <c r="J37" s="97">
        <v>39.608045616709873</v>
      </c>
      <c r="K37" s="15">
        <v>2848.1360860230002</v>
      </c>
      <c r="L37" s="97">
        <v>47.477251410259122</v>
      </c>
      <c r="M37" s="171"/>
      <c r="N37" s="172"/>
      <c r="O37" s="35"/>
    </row>
    <row r="38" spans="1:15" ht="12.6" customHeight="1" x14ac:dyDescent="0.25">
      <c r="A38" s="35"/>
      <c r="B38" s="166" t="s">
        <v>131</v>
      </c>
      <c r="C38" s="15">
        <v>726.6669384810001</v>
      </c>
      <c r="D38" s="97">
        <v>53.740914677290498</v>
      </c>
      <c r="E38" s="15">
        <v>1246.9375047379999</v>
      </c>
      <c r="F38" s="97">
        <v>70.387506245502649</v>
      </c>
      <c r="G38" s="15">
        <v>2170.3797507439999</v>
      </c>
      <c r="H38" s="97">
        <v>48.372910285026151</v>
      </c>
      <c r="I38" s="15">
        <v>2312.9739647219999</v>
      </c>
      <c r="J38" s="97">
        <v>60.391954031743886</v>
      </c>
      <c r="K38" s="15">
        <v>3150.812988751999</v>
      </c>
      <c r="L38" s="97">
        <v>52.522750281420564</v>
      </c>
      <c r="M38" s="171"/>
      <c r="N38" s="172"/>
      <c r="O38" s="35"/>
    </row>
    <row r="39" spans="1:15" ht="12.6" customHeight="1" x14ac:dyDescent="0.25">
      <c r="A39" s="35"/>
      <c r="B39" s="165" t="s">
        <v>26</v>
      </c>
      <c r="C39" s="15">
        <v>168.62636717099997</v>
      </c>
      <c r="D39" s="97">
        <v>7.2965058825743352</v>
      </c>
      <c r="E39" s="15">
        <v>209.871724304</v>
      </c>
      <c r="F39" s="97">
        <v>7.8385119530137821</v>
      </c>
      <c r="G39" s="15">
        <v>415.79483986999998</v>
      </c>
      <c r="H39" s="97">
        <v>6.4572489712488386</v>
      </c>
      <c r="I39" s="15">
        <v>106.23839046000001</v>
      </c>
      <c r="J39" s="97">
        <v>2.1456079048403609</v>
      </c>
      <c r="K39" s="15">
        <v>183.099776644</v>
      </c>
      <c r="L39" s="97">
        <v>2.3322838805416786</v>
      </c>
      <c r="M39" s="171"/>
      <c r="N39" s="172"/>
      <c r="O39" s="35"/>
    </row>
    <row r="40" spans="1:15" ht="12.6" customHeight="1" x14ac:dyDescent="0.25">
      <c r="A40" s="35"/>
      <c r="B40" s="166" t="s">
        <v>130</v>
      </c>
      <c r="C40" s="15">
        <v>37.743102652000005</v>
      </c>
      <c r="D40" s="97">
        <v>22.382681478114051</v>
      </c>
      <c r="E40" s="15">
        <v>33.460041895000003</v>
      </c>
      <c r="F40" s="97">
        <v>15.943091908147188</v>
      </c>
      <c r="G40" s="15">
        <v>101.814554892</v>
      </c>
      <c r="H40" s="97">
        <v>24.486728821317925</v>
      </c>
      <c r="I40" s="15">
        <v>23.280774611000002</v>
      </c>
      <c r="J40" s="97">
        <v>21.91371171023669</v>
      </c>
      <c r="K40" s="15">
        <v>49.709483194000001</v>
      </c>
      <c r="L40" s="97">
        <v>27.14884971741386</v>
      </c>
      <c r="M40" s="171"/>
      <c r="N40" s="172"/>
      <c r="O40" s="35"/>
    </row>
    <row r="41" spans="1:15" x14ac:dyDescent="0.25">
      <c r="A41" s="35"/>
      <c r="B41" s="167" t="s">
        <v>131</v>
      </c>
      <c r="C41" s="175">
        <v>130.88323809099998</v>
      </c>
      <c r="D41" s="170">
        <v>77.617302849366624</v>
      </c>
      <c r="E41" s="175">
        <v>176.41167876200004</v>
      </c>
      <c r="F41" s="170">
        <v>84.056906354124692</v>
      </c>
      <c r="G41" s="175">
        <v>313.98023494699999</v>
      </c>
      <c r="H41" s="170">
        <v>75.513259146065209</v>
      </c>
      <c r="I41" s="175">
        <v>82.957627017999997</v>
      </c>
      <c r="J41" s="170">
        <v>78.08629880291204</v>
      </c>
      <c r="K41" s="175">
        <v>133.390340654</v>
      </c>
      <c r="L41" s="170">
        <v>72.851176063065438</v>
      </c>
      <c r="M41" s="173"/>
      <c r="N41" s="174"/>
      <c r="O41" s="35"/>
    </row>
    <row r="42" spans="1:15" ht="12.6" customHeight="1" x14ac:dyDescent="0.25">
      <c r="A42" s="35"/>
      <c r="B42" s="164" t="s">
        <v>132</v>
      </c>
      <c r="C42" s="15"/>
      <c r="D42" s="97"/>
      <c r="E42" s="15"/>
      <c r="F42" s="97"/>
      <c r="G42" s="15"/>
      <c r="H42" s="97"/>
      <c r="I42" s="15"/>
      <c r="J42" s="97"/>
      <c r="K42" s="15"/>
      <c r="L42" s="97"/>
      <c r="M42" s="15"/>
      <c r="N42" s="97"/>
      <c r="O42" s="35"/>
    </row>
    <row r="43" spans="1:15" ht="12.6" customHeight="1" x14ac:dyDescent="0.25">
      <c r="A43" s="35"/>
      <c r="B43" s="165" t="s">
        <v>133</v>
      </c>
      <c r="C43" s="15">
        <v>186.30094856099998</v>
      </c>
      <c r="D43" s="172"/>
      <c r="E43" s="15">
        <v>391.53402046599996</v>
      </c>
      <c r="F43" s="172"/>
      <c r="G43" s="15">
        <v>1479.1041276709998</v>
      </c>
      <c r="H43" s="172"/>
      <c r="I43" s="15">
        <v>1125.6810493789999</v>
      </c>
      <c r="J43" s="172"/>
      <c r="K43" s="15">
        <v>1886.6809699830001</v>
      </c>
      <c r="L43" s="172"/>
      <c r="M43" s="171"/>
      <c r="N43" s="172"/>
      <c r="O43" s="35"/>
    </row>
    <row r="44" spans="1:15" ht="12.6" customHeight="1" x14ac:dyDescent="0.25">
      <c r="A44" s="35"/>
      <c r="B44" s="165" t="s">
        <v>134</v>
      </c>
      <c r="C44" s="15">
        <v>0</v>
      </c>
      <c r="D44" s="172"/>
      <c r="E44" s="15">
        <v>0</v>
      </c>
      <c r="F44" s="172"/>
      <c r="G44" s="15">
        <v>0</v>
      </c>
      <c r="H44" s="172"/>
      <c r="I44" s="15">
        <v>346.88491234000003</v>
      </c>
      <c r="J44" s="172"/>
      <c r="K44" s="15">
        <v>877.78332887200008</v>
      </c>
      <c r="L44" s="172"/>
      <c r="M44" s="171"/>
      <c r="N44" s="172"/>
      <c r="O44" s="35"/>
    </row>
    <row r="45" spans="1:15" ht="12.6" customHeight="1" x14ac:dyDescent="0.25">
      <c r="A45" s="35"/>
      <c r="B45" s="165" t="s">
        <v>135</v>
      </c>
      <c r="C45" s="15">
        <v>0</v>
      </c>
      <c r="D45" s="172"/>
      <c r="E45" s="15">
        <v>0</v>
      </c>
      <c r="F45" s="172"/>
      <c r="G45" s="15">
        <v>0</v>
      </c>
      <c r="H45" s="172"/>
      <c r="I45" s="15">
        <v>336.66061008700001</v>
      </c>
      <c r="J45" s="172"/>
      <c r="K45" s="15">
        <v>978.84265640900003</v>
      </c>
      <c r="L45" s="172"/>
      <c r="M45" s="171"/>
      <c r="N45" s="172"/>
      <c r="O45" s="35"/>
    </row>
    <row r="46" spans="1:15" ht="5.0999999999999996" customHeight="1" x14ac:dyDescent="0.25">
      <c r="A46" s="35"/>
      <c r="B46" s="36"/>
      <c r="C46" s="37"/>
      <c r="D46" s="99"/>
      <c r="E46" s="37"/>
      <c r="F46" s="99"/>
      <c r="G46" s="37"/>
      <c r="H46" s="99"/>
      <c r="I46" s="37"/>
      <c r="J46" s="99"/>
      <c r="K46" s="37"/>
      <c r="L46" s="99"/>
      <c r="M46" s="37"/>
      <c r="N46" s="99"/>
      <c r="O46" s="35"/>
    </row>
    <row r="47" spans="1:15" ht="25.5" customHeight="1" x14ac:dyDescent="0.25">
      <c r="A47" s="56"/>
      <c r="B47" s="181" t="s">
        <v>138</v>
      </c>
      <c r="C47" s="182"/>
      <c r="D47" s="182"/>
      <c r="E47" s="182"/>
      <c r="F47" s="182"/>
      <c r="G47" s="182"/>
      <c r="H47" s="182"/>
      <c r="I47" s="182"/>
      <c r="J47" s="182"/>
      <c r="K47" s="182"/>
      <c r="L47" s="182"/>
      <c r="M47" s="182"/>
      <c r="N47" s="182"/>
      <c r="O47" s="56"/>
    </row>
    <row r="48" spans="1:15" ht="3.75" customHeight="1" x14ac:dyDescent="0.25">
      <c r="A48" s="57"/>
      <c r="B48" s="114"/>
      <c r="C48" s="57"/>
      <c r="D48" s="100"/>
      <c r="E48" s="57"/>
      <c r="F48" s="100"/>
      <c r="G48" s="100"/>
      <c r="H48" s="100"/>
      <c r="I48" s="57"/>
      <c r="J48" s="100"/>
      <c r="K48" s="100"/>
      <c r="L48" s="100"/>
      <c r="M48" s="57"/>
      <c r="N48" s="100"/>
      <c r="O48" s="57"/>
    </row>
    <row r="102" spans="6:10" x14ac:dyDescent="0.25">
      <c r="G102" s="164"/>
    </row>
    <row r="103" spans="6:10" x14ac:dyDescent="0.25">
      <c r="G103" s="165"/>
    </row>
    <row r="104" spans="6:10" x14ac:dyDescent="0.25">
      <c r="G104" s="166"/>
    </row>
    <row r="105" spans="6:10" x14ac:dyDescent="0.25">
      <c r="G105" s="166"/>
    </row>
    <row r="106" spans="6:10" x14ac:dyDescent="0.25">
      <c r="G106" s="165"/>
    </row>
    <row r="107" spans="6:10" x14ac:dyDescent="0.25">
      <c r="G107" s="166"/>
    </row>
    <row r="108" spans="6:10" x14ac:dyDescent="0.25">
      <c r="G108" s="166"/>
    </row>
    <row r="109" spans="6:10" x14ac:dyDescent="0.25">
      <c r="G109" s="166"/>
    </row>
    <row r="110" spans="6:10" x14ac:dyDescent="0.25">
      <c r="G110" s="166"/>
    </row>
    <row r="111" spans="6:10" x14ac:dyDescent="0.25">
      <c r="F111" s="40"/>
      <c r="G111" s="40"/>
      <c r="H111" s="40"/>
      <c r="J111" s="40"/>
    </row>
    <row r="112" spans="6:10" x14ac:dyDescent="0.25">
      <c r="F112" s="40"/>
      <c r="G112" s="40"/>
      <c r="H112" s="40"/>
      <c r="J112" s="40"/>
    </row>
    <row r="113" spans="6:10" x14ac:dyDescent="0.25">
      <c r="F113" s="40"/>
      <c r="G113" s="40"/>
      <c r="H113" s="40"/>
      <c r="J113" s="40"/>
    </row>
    <row r="114" spans="6:10" x14ac:dyDescent="0.25">
      <c r="F114" s="40"/>
      <c r="G114" s="40"/>
      <c r="H114" s="40"/>
      <c r="J114" s="40"/>
    </row>
    <row r="115" spans="6:10" x14ac:dyDescent="0.25">
      <c r="F115" s="40"/>
      <c r="G115" s="40"/>
      <c r="H115" s="40"/>
      <c r="J115" s="40"/>
    </row>
    <row r="116" spans="6:10" x14ac:dyDescent="0.25">
      <c r="F116" s="40"/>
      <c r="G116" s="40"/>
      <c r="H116" s="40"/>
      <c r="J116" s="40"/>
    </row>
    <row r="117" spans="6:10" x14ac:dyDescent="0.25">
      <c r="F117" s="40"/>
      <c r="G117" s="40"/>
      <c r="H117" s="40"/>
      <c r="J117" s="40"/>
    </row>
    <row r="118" spans="6:10" x14ac:dyDescent="0.25">
      <c r="F118" s="40"/>
      <c r="G118" s="40"/>
      <c r="H118" s="40"/>
      <c r="J118" s="40"/>
    </row>
    <row r="119" spans="6:10" x14ac:dyDescent="0.25">
      <c r="F119" s="40"/>
      <c r="G119" s="40"/>
      <c r="H119" s="40"/>
      <c r="J119" s="40"/>
    </row>
    <row r="120" spans="6:10" x14ac:dyDescent="0.25">
      <c r="F120" s="40"/>
      <c r="G120" s="40"/>
      <c r="H120" s="40"/>
      <c r="J120" s="40"/>
    </row>
    <row r="121" spans="6:10" x14ac:dyDescent="0.25">
      <c r="F121" s="40"/>
      <c r="G121" s="40"/>
      <c r="H121" s="40"/>
      <c r="J121" s="40"/>
    </row>
    <row r="122" spans="6:10" x14ac:dyDescent="0.25">
      <c r="F122" s="40"/>
      <c r="G122" s="40"/>
      <c r="H122" s="40"/>
      <c r="J122" s="40"/>
    </row>
    <row r="123" spans="6:10" x14ac:dyDescent="0.25">
      <c r="F123" s="40"/>
      <c r="G123" s="40"/>
      <c r="H123" s="40"/>
      <c r="J123" s="40"/>
    </row>
    <row r="124" spans="6:10" x14ac:dyDescent="0.25">
      <c r="F124" s="40"/>
      <c r="G124" s="40"/>
      <c r="H124" s="40"/>
      <c r="J124" s="40"/>
    </row>
    <row r="125" spans="6:10" x14ac:dyDescent="0.25">
      <c r="F125" s="40"/>
      <c r="G125" s="40"/>
      <c r="H125" s="40"/>
      <c r="J125" s="40"/>
    </row>
    <row r="126" spans="6:10" x14ac:dyDescent="0.25">
      <c r="F126" s="40"/>
      <c r="G126" s="40"/>
      <c r="H126" s="40"/>
      <c r="J126" s="40"/>
    </row>
    <row r="127" spans="6:10" x14ac:dyDescent="0.25">
      <c r="F127" s="40"/>
      <c r="G127" s="40"/>
      <c r="H127" s="40"/>
      <c r="J127" s="40"/>
    </row>
    <row r="128" spans="6:10" x14ac:dyDescent="0.25">
      <c r="F128" s="40"/>
      <c r="G128" s="40"/>
      <c r="H128" s="40"/>
      <c r="J128" s="40"/>
    </row>
    <row r="129" spans="6:10" x14ac:dyDescent="0.25">
      <c r="F129" s="40"/>
      <c r="G129" s="40"/>
      <c r="H129" s="40"/>
      <c r="J129" s="40"/>
    </row>
    <row r="130" spans="6:10" x14ac:dyDescent="0.25">
      <c r="F130" s="40"/>
      <c r="G130" s="40"/>
      <c r="H130" s="40"/>
      <c r="J130" s="40"/>
    </row>
    <row r="131" spans="6:10" x14ac:dyDescent="0.25">
      <c r="F131" s="40"/>
      <c r="G131" s="40"/>
      <c r="H131" s="40"/>
      <c r="J131" s="40"/>
    </row>
    <row r="132" spans="6:10" x14ac:dyDescent="0.25">
      <c r="F132" s="40"/>
      <c r="G132" s="40"/>
      <c r="H132" s="40"/>
      <c r="J132" s="40"/>
    </row>
    <row r="133" spans="6:10" x14ac:dyDescent="0.25">
      <c r="F133" s="40"/>
      <c r="G133" s="40"/>
      <c r="H133" s="40"/>
      <c r="J133" s="40"/>
    </row>
  </sheetData>
  <mergeCells count="12">
    <mergeCell ref="B1:N1"/>
    <mergeCell ref="B47:N47"/>
    <mergeCell ref="K4:L4"/>
    <mergeCell ref="I4:J4"/>
    <mergeCell ref="E4:F4"/>
    <mergeCell ref="C4:D4"/>
    <mergeCell ref="M4:N4"/>
    <mergeCell ref="C3:L3"/>
    <mergeCell ref="M3:N3"/>
    <mergeCell ref="B3:B5"/>
    <mergeCell ref="G4:H4"/>
    <mergeCell ref="M2:N2"/>
  </mergeCells>
  <pageMargins left="0.74803149606299202" right="0.74803149606299202" top="0.98425196850393704" bottom="0.98425196850393704" header="0.511811023622047" footer="0.511811023622047"/>
  <pageSetup paperSize="9" scale="81" orientation="portrait" r:id="rId1"/>
  <headerFooter alignWithMargins="0"/>
  <ignoredErrors>
    <ignoredError sqref="C4:N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O25"/>
  <sheetViews>
    <sheetView showGridLines="0" zoomScaleNormal="100" zoomScaleSheetLayoutView="100" workbookViewId="0"/>
  </sheetViews>
  <sheetFormatPr defaultRowHeight="15" x14ac:dyDescent="0.25"/>
  <cols>
    <col min="1" max="1" width="1.625" style="1" customWidth="1"/>
    <col min="2" max="2" width="23.625" style="1" customWidth="1"/>
    <col min="3" max="3" width="6.375" style="1" customWidth="1"/>
    <col min="4" max="4" width="5.75" style="1" customWidth="1"/>
    <col min="5" max="5" width="6.375" style="1" customWidth="1"/>
    <col min="6" max="6" width="5.75" style="1" customWidth="1"/>
    <col min="7" max="7" width="6.375" style="1" customWidth="1"/>
    <col min="8" max="8" width="5.75" style="1" customWidth="1"/>
    <col min="9" max="9" width="6.375" style="1" customWidth="1"/>
    <col min="10" max="10" width="5.75" style="1" customWidth="1"/>
    <col min="11" max="11" width="6.375" style="1" customWidth="1"/>
    <col min="12" max="12" width="5.75" style="1" customWidth="1"/>
    <col min="13" max="13" width="6.375" style="1" customWidth="1"/>
    <col min="14" max="14" width="7.75" style="1" bestFit="1" customWidth="1"/>
    <col min="15" max="15" width="1.625" style="1" customWidth="1"/>
  </cols>
  <sheetData>
    <row r="1" spans="1:15" s="154" customFormat="1" ht="17.25" x14ac:dyDescent="0.2">
      <c r="A1" s="150"/>
      <c r="B1" s="180" t="s">
        <v>94</v>
      </c>
      <c r="C1" s="180"/>
      <c r="D1" s="180"/>
      <c r="E1" s="180"/>
      <c r="F1" s="180"/>
      <c r="G1" s="180"/>
      <c r="H1" s="180"/>
      <c r="I1" s="180"/>
      <c r="J1" s="180"/>
      <c r="K1" s="180"/>
      <c r="L1" s="180"/>
      <c r="M1" s="180"/>
      <c r="N1" s="180"/>
      <c r="O1" s="47"/>
    </row>
    <row r="2" spans="1:15" s="43" customFormat="1" ht="21" customHeight="1" x14ac:dyDescent="0.2">
      <c r="A2" s="65"/>
      <c r="B2" s="54" t="s">
        <v>87</v>
      </c>
      <c r="C2" s="54"/>
      <c r="D2" s="54"/>
      <c r="E2" s="54"/>
      <c r="F2" s="54"/>
      <c r="G2" s="54"/>
      <c r="M2" s="38"/>
      <c r="N2" s="38" t="s">
        <v>10</v>
      </c>
      <c r="O2" s="65"/>
    </row>
    <row r="3" spans="1:15" ht="14.25" x14ac:dyDescent="0.2">
      <c r="A3" s="62"/>
      <c r="B3" s="199" t="s">
        <v>2</v>
      </c>
      <c r="C3" s="185" t="s">
        <v>144</v>
      </c>
      <c r="D3" s="186"/>
      <c r="E3" s="185" t="s">
        <v>145</v>
      </c>
      <c r="F3" s="186"/>
      <c r="G3" s="185" t="s">
        <v>146</v>
      </c>
      <c r="H3" s="186"/>
      <c r="I3" s="185" t="s">
        <v>147</v>
      </c>
      <c r="J3" s="186"/>
      <c r="K3" s="185" t="s">
        <v>148</v>
      </c>
      <c r="L3" s="186"/>
      <c r="M3" s="196" t="s">
        <v>149</v>
      </c>
      <c r="N3" s="197"/>
      <c r="O3" s="27"/>
    </row>
    <row r="4" spans="1:15" ht="14.25" x14ac:dyDescent="0.2">
      <c r="A4" s="25"/>
      <c r="B4" s="200"/>
      <c r="C4" s="17" t="s">
        <v>3</v>
      </c>
      <c r="D4" s="18" t="s">
        <v>4</v>
      </c>
      <c r="E4" s="17" t="s">
        <v>3</v>
      </c>
      <c r="F4" s="18" t="s">
        <v>4</v>
      </c>
      <c r="G4" s="17" t="s">
        <v>3</v>
      </c>
      <c r="H4" s="19" t="s">
        <v>4</v>
      </c>
      <c r="I4" s="17" t="s">
        <v>3</v>
      </c>
      <c r="J4" s="19" t="s">
        <v>4</v>
      </c>
      <c r="K4" s="17" t="s">
        <v>3</v>
      </c>
      <c r="L4" s="19" t="s">
        <v>4</v>
      </c>
      <c r="M4" s="17" t="s">
        <v>3</v>
      </c>
      <c r="N4" s="19" t="s">
        <v>4</v>
      </c>
      <c r="O4" s="28"/>
    </row>
    <row r="5" spans="1:15" ht="21" customHeight="1" x14ac:dyDescent="0.2">
      <c r="A5" s="24"/>
      <c r="B5" s="58" t="s">
        <v>6</v>
      </c>
      <c r="C5" s="103">
        <v>2053.743513117</v>
      </c>
      <c r="D5" s="120">
        <v>100</v>
      </c>
      <c r="E5" s="103">
        <v>2311.0564136419998</v>
      </c>
      <c r="F5" s="120">
        <v>100</v>
      </c>
      <c r="G5" s="103">
        <v>2677.4434428629997</v>
      </c>
      <c r="H5" s="120">
        <v>100</v>
      </c>
      <c r="I5" s="103">
        <v>6439.1947983009995</v>
      </c>
      <c r="J5" s="120">
        <v>100</v>
      </c>
      <c r="K5" s="103">
        <v>4951.4354519450008</v>
      </c>
      <c r="L5" s="120">
        <v>100</v>
      </c>
      <c r="M5" s="103">
        <v>7850.664242531001</v>
      </c>
      <c r="N5" s="120">
        <v>100</v>
      </c>
      <c r="O5" s="30"/>
    </row>
    <row r="6" spans="1:15" ht="15" customHeight="1" x14ac:dyDescent="0.2">
      <c r="A6" s="23"/>
      <c r="B6" s="33" t="s">
        <v>24</v>
      </c>
      <c r="C6" s="16">
        <v>895.81318590800004</v>
      </c>
      <c r="D6" s="120">
        <v>43.618552179790441</v>
      </c>
      <c r="E6" s="16">
        <v>785.91883422299986</v>
      </c>
      <c r="F6" s="120">
        <v>34.006908251299166</v>
      </c>
      <c r="G6" s="16">
        <v>693.46602975499991</v>
      </c>
      <c r="H6" s="120">
        <v>25.900305442623068</v>
      </c>
      <c r="I6" s="16">
        <v>1530.8337565490001</v>
      </c>
      <c r="J6" s="120">
        <v>23.773682960374408</v>
      </c>
      <c r="K6" s="16">
        <v>1011.3818155379998</v>
      </c>
      <c r="L6" s="120">
        <v>20.426032518321797</v>
      </c>
      <c r="M6" s="16">
        <v>1659.6652597899999</v>
      </c>
      <c r="N6" s="120">
        <v>21.140443770334205</v>
      </c>
      <c r="O6" s="29"/>
    </row>
    <row r="7" spans="1:15" ht="15" customHeight="1" x14ac:dyDescent="0.2">
      <c r="A7" s="23"/>
      <c r="B7" s="33" t="s">
        <v>25</v>
      </c>
      <c r="C7" s="15">
        <v>937.34583787700001</v>
      </c>
      <c r="D7" s="120">
        <v>45.64084229068969</v>
      </c>
      <c r="E7" s="15">
        <v>1352.1670459920001</v>
      </c>
      <c r="F7" s="120">
        <v>58.508612685101724</v>
      </c>
      <c r="G7" s="15">
        <v>1771.5324370050002</v>
      </c>
      <c r="H7" s="120">
        <v>66.165074064484969</v>
      </c>
      <c r="I7" s="15">
        <v>4486.7669485990009</v>
      </c>
      <c r="J7" s="120">
        <v>69.679006291017117</v>
      </c>
      <c r="K7" s="15">
        <v>3829.9372851990001</v>
      </c>
      <c r="L7" s="120">
        <v>77.350039647483257</v>
      </c>
      <c r="M7" s="15">
        <v>5998.9489732919983</v>
      </c>
      <c r="N7" s="120">
        <v>76.413266291439029</v>
      </c>
      <c r="O7" s="29"/>
    </row>
    <row r="8" spans="1:15" ht="15" customHeight="1" x14ac:dyDescent="0.2">
      <c r="A8" s="23"/>
      <c r="B8" s="33" t="s">
        <v>26</v>
      </c>
      <c r="C8" s="15">
        <v>220.58029301199997</v>
      </c>
      <c r="D8" s="120">
        <v>10.74040120410273</v>
      </c>
      <c r="E8" s="15">
        <v>168.62636717099997</v>
      </c>
      <c r="F8" s="120">
        <v>7.2965058825743352</v>
      </c>
      <c r="G8" s="15">
        <v>209.871724304</v>
      </c>
      <c r="H8" s="120">
        <v>7.8385119530137821</v>
      </c>
      <c r="I8" s="15">
        <v>415.79483986999998</v>
      </c>
      <c r="J8" s="120">
        <v>6.4572489712488386</v>
      </c>
      <c r="K8" s="15">
        <v>106.23839046000001</v>
      </c>
      <c r="L8" s="120">
        <v>2.1456079048403613</v>
      </c>
      <c r="M8" s="15">
        <v>183.099776644</v>
      </c>
      <c r="N8" s="120">
        <v>2.3322838805416786</v>
      </c>
      <c r="O8" s="29"/>
    </row>
    <row r="9" spans="1:15" ht="21" customHeight="1" x14ac:dyDescent="0.2">
      <c r="A9" s="24"/>
      <c r="B9" s="34" t="s">
        <v>27</v>
      </c>
      <c r="C9" s="16">
        <v>756.01036329099986</v>
      </c>
      <c r="D9" s="120">
        <v>36.811332985957463</v>
      </c>
      <c r="E9" s="16">
        <v>1058.915971014</v>
      </c>
      <c r="F9" s="120">
        <v>45.819563934627261</v>
      </c>
      <c r="G9" s="16">
        <v>890.34455798700014</v>
      </c>
      <c r="H9" s="120">
        <v>33.253533715541408</v>
      </c>
      <c r="I9" s="16">
        <v>3137.6757487469999</v>
      </c>
      <c r="J9" s="120">
        <v>48.727765614031199</v>
      </c>
      <c r="K9" s="16">
        <v>2001.7649756479996</v>
      </c>
      <c r="L9" s="120">
        <v>40.42797275811553</v>
      </c>
      <c r="M9" s="16">
        <v>3704.709548414</v>
      </c>
      <c r="N9" s="120">
        <v>47.189759158769306</v>
      </c>
      <c r="O9" s="30"/>
    </row>
    <row r="10" spans="1:15" ht="15" customHeight="1" x14ac:dyDescent="0.2">
      <c r="A10" s="128"/>
      <c r="B10" s="129" t="s">
        <v>28</v>
      </c>
      <c r="C10" s="130">
        <v>1297.728807064</v>
      </c>
      <c r="D10" s="131">
        <v>63.188455558134216</v>
      </c>
      <c r="E10" s="130">
        <v>1247.7961885730001</v>
      </c>
      <c r="F10" s="131">
        <v>53.992459085262865</v>
      </c>
      <c r="G10" s="130">
        <v>1784.5255969570001</v>
      </c>
      <c r="H10" s="131">
        <v>66.650356395532313</v>
      </c>
      <c r="I10" s="130">
        <v>3295.719746146</v>
      </c>
      <c r="J10" s="131">
        <v>51.182171830173317</v>
      </c>
      <c r="K10" s="130">
        <v>2945.7925132390005</v>
      </c>
      <c r="L10" s="131">
        <v>59.493707265876758</v>
      </c>
      <c r="M10" s="130">
        <v>4137.0046099800002</v>
      </c>
      <c r="N10" s="138">
        <v>52.696236677245253</v>
      </c>
      <c r="O10" s="132"/>
    </row>
    <row r="11" spans="1:15" ht="21" customHeight="1" x14ac:dyDescent="0.2">
      <c r="A11" s="24"/>
      <c r="B11" s="58" t="s">
        <v>18</v>
      </c>
      <c r="C11" s="103">
        <v>599.73316476100013</v>
      </c>
      <c r="D11" s="120">
        <v>29.201950532312349</v>
      </c>
      <c r="E11" s="103">
        <v>749.23308448499995</v>
      </c>
      <c r="F11" s="120">
        <v>32.419506510629986</v>
      </c>
      <c r="G11" s="103">
        <v>653.29022667800007</v>
      </c>
      <c r="H11" s="120">
        <v>24.399776899841235</v>
      </c>
      <c r="I11" s="103">
        <v>1902.4461512870002</v>
      </c>
      <c r="J11" s="120">
        <v>29.544783328949237</v>
      </c>
      <c r="K11" s="103">
        <v>469.59356501299999</v>
      </c>
      <c r="L11" s="120">
        <v>9.4839884225600954</v>
      </c>
      <c r="M11" s="103">
        <v>617.02974658999983</v>
      </c>
      <c r="N11" s="120">
        <v>7.8595864952068526</v>
      </c>
      <c r="O11" s="30"/>
    </row>
    <row r="12" spans="1:15" ht="15" customHeight="1" x14ac:dyDescent="0.2">
      <c r="A12" s="23"/>
      <c r="B12" s="33" t="s">
        <v>24</v>
      </c>
      <c r="C12" s="16">
        <v>296.05569052899995</v>
      </c>
      <c r="D12" s="120">
        <v>49.364568765674512</v>
      </c>
      <c r="E12" s="16">
        <v>241.08585592900002</v>
      </c>
      <c r="F12" s="120">
        <v>32.177684210877459</v>
      </c>
      <c r="G12" s="16">
        <v>171.400311824</v>
      </c>
      <c r="H12" s="120">
        <v>26.236472677017623</v>
      </c>
      <c r="I12" s="16">
        <v>364.79041917399996</v>
      </c>
      <c r="J12" s="120">
        <v>19.174809175398742</v>
      </c>
      <c r="K12" s="16">
        <v>91.845090581000008</v>
      </c>
      <c r="L12" s="120">
        <v>19.55842188307189</v>
      </c>
      <c r="M12" s="16">
        <v>135.483494245</v>
      </c>
      <c r="N12" s="120">
        <v>21.957368343057411</v>
      </c>
      <c r="O12" s="29"/>
    </row>
    <row r="13" spans="1:15" ht="15" customHeight="1" x14ac:dyDescent="0.2">
      <c r="A13" s="23"/>
      <c r="B13" s="33" t="s">
        <v>25</v>
      </c>
      <c r="C13" s="16">
        <v>266.37879952399999</v>
      </c>
      <c r="D13" s="121">
        <v>44.41621960829108</v>
      </c>
      <c r="E13" s="16">
        <v>492.06498598100001</v>
      </c>
      <c r="F13" s="121">
        <v>65.675821873139853</v>
      </c>
      <c r="G13" s="16">
        <v>474.68331171199992</v>
      </c>
      <c r="H13" s="121">
        <v>72.660403037984892</v>
      </c>
      <c r="I13" s="16">
        <v>1322.6182102809998</v>
      </c>
      <c r="J13" s="121">
        <v>69.521978815865666</v>
      </c>
      <c r="K13" s="16">
        <v>362.36855451700001</v>
      </c>
      <c r="L13" s="121">
        <v>77.166422522627272</v>
      </c>
      <c r="M13" s="16">
        <v>468.58125300099999</v>
      </c>
      <c r="N13" s="139">
        <v>75.941436468922788</v>
      </c>
      <c r="O13" s="29"/>
    </row>
    <row r="14" spans="1:15" ht="15" customHeight="1" x14ac:dyDescent="0.2">
      <c r="A14" s="128"/>
      <c r="B14" s="129" t="s">
        <v>26</v>
      </c>
      <c r="C14" s="130">
        <v>37.298626306999999</v>
      </c>
      <c r="D14" s="131">
        <v>6.2192035556119176</v>
      </c>
      <c r="E14" s="130">
        <v>16.082243341000002</v>
      </c>
      <c r="F14" s="131">
        <v>2.146494018220571</v>
      </c>
      <c r="G14" s="130">
        <v>7.2065174120000002</v>
      </c>
      <c r="H14" s="131">
        <v>1.1031111621928513</v>
      </c>
      <c r="I14" s="130">
        <v>215.03784205400001</v>
      </c>
      <c r="J14" s="131">
        <v>11.303228840854572</v>
      </c>
      <c r="K14" s="130">
        <v>15.379928735</v>
      </c>
      <c r="L14" s="131">
        <v>3.2751574725207808</v>
      </c>
      <c r="M14" s="130">
        <v>12.964997324</v>
      </c>
      <c r="N14" s="138">
        <v>2.101194860645009</v>
      </c>
      <c r="O14" s="132"/>
    </row>
    <row r="15" spans="1:15" ht="21" customHeight="1" x14ac:dyDescent="0.2">
      <c r="A15" s="24"/>
      <c r="B15" s="58" t="s">
        <v>20</v>
      </c>
      <c r="C15" s="103">
        <v>1272.0760367629994</v>
      </c>
      <c r="D15" s="120">
        <v>61.939381847753175</v>
      </c>
      <c r="E15" s="103">
        <v>1387.739549207</v>
      </c>
      <c r="F15" s="120">
        <v>60.047843965005498</v>
      </c>
      <c r="G15" s="103">
        <v>1858.5592286709998</v>
      </c>
      <c r="H15" s="120">
        <v>69.415443064733267</v>
      </c>
      <c r="I15" s="103">
        <v>4080.2711305959992</v>
      </c>
      <c r="J15" s="120">
        <v>63.366170125379504</v>
      </c>
      <c r="K15" s="103">
        <v>4319.59288836</v>
      </c>
      <c r="L15" s="120">
        <v>87.239204272837625</v>
      </c>
      <c r="M15" s="103">
        <v>6979.6866583029996</v>
      </c>
      <c r="N15" s="120">
        <v>88.905682916491614</v>
      </c>
      <c r="O15" s="30"/>
    </row>
    <row r="16" spans="1:15" ht="15" customHeight="1" x14ac:dyDescent="0.2">
      <c r="A16" s="23"/>
      <c r="B16" s="33" t="s">
        <v>24</v>
      </c>
      <c r="C16" s="16">
        <v>534.97148584999991</v>
      </c>
      <c r="D16" s="120">
        <v>42.054992814055389</v>
      </c>
      <c r="E16" s="16">
        <v>473.33902467899998</v>
      </c>
      <c r="F16" s="120">
        <v>34.108635510855152</v>
      </c>
      <c r="G16" s="16">
        <v>460.63397926699992</v>
      </c>
      <c r="H16" s="120">
        <v>24.784465954113578</v>
      </c>
      <c r="I16" s="16">
        <v>884.18049521199998</v>
      </c>
      <c r="J16" s="120">
        <v>21.66965054312087</v>
      </c>
      <c r="K16" s="16">
        <v>870.17832829700001</v>
      </c>
      <c r="L16" s="120">
        <v>20.144915291481936</v>
      </c>
      <c r="M16" s="16">
        <v>1444.9997379189997</v>
      </c>
      <c r="N16" s="120">
        <v>20.702931358674036</v>
      </c>
      <c r="O16" s="29"/>
    </row>
    <row r="17" spans="1:15" ht="15" customHeight="1" x14ac:dyDescent="0.2">
      <c r="A17" s="23"/>
      <c r="B17" s="33" t="s">
        <v>25</v>
      </c>
      <c r="C17" s="16">
        <v>584.566769464</v>
      </c>
      <c r="D17" s="121">
        <v>45.953760040282141</v>
      </c>
      <c r="E17" s="16">
        <v>774.98927255800004</v>
      </c>
      <c r="F17" s="121">
        <v>55.845441098861414</v>
      </c>
      <c r="G17" s="16">
        <v>1203.802774864</v>
      </c>
      <c r="H17" s="121">
        <v>64.77075125148437</v>
      </c>
      <c r="I17" s="16">
        <v>3000.7111810770002</v>
      </c>
      <c r="J17" s="121">
        <v>73.541955547417032</v>
      </c>
      <c r="K17" s="16">
        <v>3363.0594485509996</v>
      </c>
      <c r="L17" s="121">
        <v>77.855935396445133</v>
      </c>
      <c r="M17" s="16">
        <v>5369.4476459770003</v>
      </c>
      <c r="N17" s="139">
        <v>76.929637515883798</v>
      </c>
      <c r="O17" s="29"/>
    </row>
    <row r="18" spans="1:15" ht="15" customHeight="1" x14ac:dyDescent="0.2">
      <c r="A18" s="128"/>
      <c r="B18" s="129" t="s">
        <v>26</v>
      </c>
      <c r="C18" s="130">
        <v>153.48996425600001</v>
      </c>
      <c r="D18" s="131">
        <v>12.066099810085232</v>
      </c>
      <c r="E18" s="130">
        <v>139.41119189299999</v>
      </c>
      <c r="F18" s="131">
        <v>10.045919061156983</v>
      </c>
      <c r="G18" s="130">
        <v>194.12267565799999</v>
      </c>
      <c r="H18" s="131">
        <v>10.44479361557992</v>
      </c>
      <c r="I18" s="130">
        <v>195.37945349400002</v>
      </c>
      <c r="J18" s="131">
        <v>4.788393889536974</v>
      </c>
      <c r="K18" s="130">
        <v>86.35512244600001</v>
      </c>
      <c r="L18" s="131">
        <v>1.9991495651986331</v>
      </c>
      <c r="M18" s="130">
        <v>165.239160588</v>
      </c>
      <c r="N18" s="138">
        <v>2.3674294947242704</v>
      </c>
      <c r="O18" s="132"/>
    </row>
    <row r="19" spans="1:15" ht="21" customHeight="1" x14ac:dyDescent="0.2">
      <c r="A19" s="24"/>
      <c r="B19" s="58" t="s">
        <v>23</v>
      </c>
      <c r="C19" s="103">
        <v>181.93431156700004</v>
      </c>
      <c r="D19" s="120">
        <v>8.8586676186684752</v>
      </c>
      <c r="E19" s="103">
        <v>174.08377991900002</v>
      </c>
      <c r="F19" s="120">
        <v>7.5326495230231512</v>
      </c>
      <c r="G19" s="103">
        <v>165.593987476</v>
      </c>
      <c r="H19" s="120">
        <v>6.1847800340062369</v>
      </c>
      <c r="I19" s="103">
        <v>456.47793751500012</v>
      </c>
      <c r="J19" s="120">
        <v>7.0890530852622007</v>
      </c>
      <c r="K19" s="103">
        <v>162.24899853800002</v>
      </c>
      <c r="L19" s="120">
        <v>3.2768073039155965</v>
      </c>
      <c r="M19" s="103">
        <v>253.94783759999996</v>
      </c>
      <c r="N19" s="120">
        <v>3.2347305878174826</v>
      </c>
      <c r="O19" s="30"/>
    </row>
    <row r="20" spans="1:15" ht="15" customHeight="1" x14ac:dyDescent="0.2">
      <c r="A20" s="23"/>
      <c r="B20" s="33" t="s">
        <v>24</v>
      </c>
      <c r="C20" s="16">
        <v>64.786009528999998</v>
      </c>
      <c r="D20" s="120">
        <v>35.60956092943556</v>
      </c>
      <c r="E20" s="16">
        <v>71.493953614999995</v>
      </c>
      <c r="F20" s="120">
        <v>41.068704762882355</v>
      </c>
      <c r="G20" s="16">
        <v>61.431738663999994</v>
      </c>
      <c r="H20" s="120">
        <v>37.097807474986652</v>
      </c>
      <c r="I20" s="16">
        <v>281.86284216300004</v>
      </c>
      <c r="J20" s="120">
        <v>61.747308905534538</v>
      </c>
      <c r="K20" s="16">
        <v>49.358396632000002</v>
      </c>
      <c r="L20" s="120">
        <v>30.421387544305777</v>
      </c>
      <c r="M20" s="16">
        <v>79.182027593000001</v>
      </c>
      <c r="N20" s="120">
        <v>31.180429942357584</v>
      </c>
      <c r="O20" s="29"/>
    </row>
    <row r="21" spans="1:15" ht="15" customHeight="1" x14ac:dyDescent="0.2">
      <c r="A21" s="23"/>
      <c r="B21" s="33" t="s">
        <v>25</v>
      </c>
      <c r="C21" s="16">
        <v>86.362718651000009</v>
      </c>
      <c r="D21" s="121">
        <v>47.469176048848624</v>
      </c>
      <c r="E21" s="16">
        <v>85.112779679000013</v>
      </c>
      <c r="F21" s="121">
        <v>48.891849498329137</v>
      </c>
      <c r="G21" s="16">
        <v>93.046239090000014</v>
      </c>
      <c r="H21" s="121">
        <v>56.189382542337455</v>
      </c>
      <c r="I21" s="16">
        <v>163.43740724099999</v>
      </c>
      <c r="J21" s="121">
        <v>35.80401018518652</v>
      </c>
      <c r="K21" s="16">
        <v>104.509282101</v>
      </c>
      <c r="L21" s="121">
        <v>64.412898102741195</v>
      </c>
      <c r="M21" s="16">
        <v>160.92007429</v>
      </c>
      <c r="N21" s="139">
        <v>63.36737331997665</v>
      </c>
      <c r="O21" s="29"/>
    </row>
    <row r="22" spans="1:15" ht="15" customHeight="1" x14ac:dyDescent="0.2">
      <c r="A22" s="23"/>
      <c r="B22" s="33" t="s">
        <v>26</v>
      </c>
      <c r="C22" s="16">
        <v>29.777904949</v>
      </c>
      <c r="D22" s="121">
        <v>16.367393644729759</v>
      </c>
      <c r="E22" s="105">
        <v>13.132931886999998</v>
      </c>
      <c r="F22" s="121">
        <v>7.5440296006386465</v>
      </c>
      <c r="G22" s="105">
        <v>8.5425189750000001</v>
      </c>
      <c r="H22" s="121">
        <v>5.1587132511306253</v>
      </c>
      <c r="I22" s="105">
        <v>5.377544307</v>
      </c>
      <c r="J22" s="121">
        <v>1.1780513065482581</v>
      </c>
      <c r="K22" s="105">
        <v>4.5033392510000008</v>
      </c>
      <c r="L22" s="121">
        <v>2.7755729105133935</v>
      </c>
      <c r="M22" s="105">
        <v>4.8956186989999999</v>
      </c>
      <c r="N22" s="139">
        <v>1.9278048379018766</v>
      </c>
      <c r="O22" s="29"/>
    </row>
    <row r="23" spans="1:15" ht="3" customHeight="1" x14ac:dyDescent="0.2">
      <c r="A23" s="25"/>
      <c r="B23" s="20"/>
      <c r="C23" s="21"/>
      <c r="D23" s="20"/>
      <c r="E23" s="21"/>
      <c r="F23" s="20"/>
      <c r="G23" s="21"/>
      <c r="H23" s="20"/>
      <c r="I23" s="21"/>
      <c r="J23" s="20"/>
      <c r="K23" s="21"/>
      <c r="L23" s="20"/>
      <c r="M23" s="89"/>
      <c r="N23" s="91"/>
      <c r="O23" s="31"/>
    </row>
    <row r="24" spans="1:15" ht="43.5" customHeight="1" x14ac:dyDescent="0.2">
      <c r="A24" s="26"/>
      <c r="B24" s="198" t="s">
        <v>85</v>
      </c>
      <c r="C24" s="198"/>
      <c r="D24" s="198"/>
      <c r="E24" s="198"/>
      <c r="F24" s="198"/>
      <c r="G24" s="198"/>
      <c r="H24" s="198"/>
      <c r="I24" s="198"/>
      <c r="J24" s="198"/>
      <c r="K24" s="198"/>
      <c r="L24" s="198"/>
      <c r="M24" s="198"/>
      <c r="N24" s="198"/>
      <c r="O24" s="31"/>
    </row>
    <row r="25" spans="1:15" ht="26.25" customHeight="1" x14ac:dyDescent="0.2">
      <c r="A25" s="6"/>
      <c r="B25" s="11"/>
      <c r="C25" s="11"/>
      <c r="D25" s="11"/>
      <c r="E25" s="11"/>
      <c r="F25" s="11"/>
      <c r="G25" s="11"/>
      <c r="H25" s="85"/>
      <c r="I25" s="85"/>
      <c r="J25" s="85"/>
      <c r="K25" s="85"/>
      <c r="L25" s="85"/>
      <c r="M25" s="85"/>
      <c r="N25" s="85"/>
      <c r="O25" s="9"/>
    </row>
  </sheetData>
  <mergeCells count="9">
    <mergeCell ref="B1:N1"/>
    <mergeCell ref="M3:N3"/>
    <mergeCell ref="B24:N24"/>
    <mergeCell ref="C3:D3"/>
    <mergeCell ref="E3:F3"/>
    <mergeCell ref="G3:H3"/>
    <mergeCell ref="B3:B4"/>
    <mergeCell ref="K3:L3"/>
    <mergeCell ref="I3:J3"/>
  </mergeCells>
  <pageMargins left="0.74803149606299202" right="0.74803149606299202" top="0.98425196850393704" bottom="0.98425196850393704" header="0.511811023622047" footer="0.511811023622047"/>
  <pageSetup paperSize="9" scale="77" orientation="portrait" r:id="rId1"/>
  <headerFooter alignWithMargins="0"/>
  <ignoredErrors>
    <ignoredError sqref="C3:N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I53"/>
  <sheetViews>
    <sheetView zoomScaleNormal="100" zoomScaleSheetLayoutView="100" workbookViewId="0"/>
  </sheetViews>
  <sheetFormatPr defaultRowHeight="14.25" x14ac:dyDescent="0.25"/>
  <cols>
    <col min="1" max="1" width="1.75" style="40" customWidth="1"/>
    <col min="2" max="2" width="21.25" style="40" customWidth="1"/>
    <col min="3" max="8" width="6.625" style="40" customWidth="1"/>
    <col min="9" max="9" width="1.625" style="40" customWidth="1"/>
    <col min="10" max="22" width="9" style="40"/>
    <col min="23" max="23" width="1.625" style="40" customWidth="1"/>
    <col min="24" max="24" width="29.5" style="40" customWidth="1"/>
    <col min="25" max="27" width="15.625" style="40" customWidth="1"/>
    <col min="28" max="278" width="9" style="40"/>
    <col min="279" max="279" width="1.625" style="40" customWidth="1"/>
    <col min="280" max="280" width="29.5" style="40" customWidth="1"/>
    <col min="281" max="283" width="15.625" style="40" customWidth="1"/>
    <col min="284" max="534" width="9" style="40"/>
    <col min="535" max="535" width="1.625" style="40" customWidth="1"/>
    <col min="536" max="536" width="29.5" style="40" customWidth="1"/>
    <col min="537" max="539" width="15.625" style="40" customWidth="1"/>
    <col min="540" max="790" width="9" style="40"/>
    <col min="791" max="791" width="1.625" style="40" customWidth="1"/>
    <col min="792" max="792" width="29.5" style="40" customWidth="1"/>
    <col min="793" max="795" width="15.625" style="40" customWidth="1"/>
    <col min="796" max="1046" width="9" style="40"/>
    <col min="1047" max="1047" width="1.625" style="40" customWidth="1"/>
    <col min="1048" max="1048" width="29.5" style="40" customWidth="1"/>
    <col min="1049" max="1051" width="15.625" style="40" customWidth="1"/>
    <col min="1052" max="1302" width="9" style="40"/>
    <col min="1303" max="1303" width="1.625" style="40" customWidth="1"/>
    <col min="1304" max="1304" width="29.5" style="40" customWidth="1"/>
    <col min="1305" max="1307" width="15.625" style="40" customWidth="1"/>
    <col min="1308" max="1558" width="9" style="40"/>
    <col min="1559" max="1559" width="1.625" style="40" customWidth="1"/>
    <col min="1560" max="1560" width="29.5" style="40" customWidth="1"/>
    <col min="1561" max="1563" width="15.625" style="40" customWidth="1"/>
    <col min="1564" max="1814" width="9" style="40"/>
    <col min="1815" max="1815" width="1.625" style="40" customWidth="1"/>
    <col min="1816" max="1816" width="29.5" style="40" customWidth="1"/>
    <col min="1817" max="1819" width="15.625" style="40" customWidth="1"/>
    <col min="1820" max="2070" width="9" style="40"/>
    <col min="2071" max="2071" width="1.625" style="40" customWidth="1"/>
    <col min="2072" max="2072" width="29.5" style="40" customWidth="1"/>
    <col min="2073" max="2075" width="15.625" style="40" customWidth="1"/>
    <col min="2076" max="2326" width="9" style="40"/>
    <col min="2327" max="2327" width="1.625" style="40" customWidth="1"/>
    <col min="2328" max="2328" width="29.5" style="40" customWidth="1"/>
    <col min="2329" max="2331" width="15.625" style="40" customWidth="1"/>
    <col min="2332" max="2582" width="9" style="40"/>
    <col min="2583" max="2583" width="1.625" style="40" customWidth="1"/>
    <col min="2584" max="2584" width="29.5" style="40" customWidth="1"/>
    <col min="2585" max="2587" width="15.625" style="40" customWidth="1"/>
    <col min="2588" max="2838" width="9" style="40"/>
    <col min="2839" max="2839" width="1.625" style="40" customWidth="1"/>
    <col min="2840" max="2840" width="29.5" style="40" customWidth="1"/>
    <col min="2841" max="2843" width="15.625" style="40" customWidth="1"/>
    <col min="2844" max="3094" width="9" style="40"/>
    <col min="3095" max="3095" width="1.625" style="40" customWidth="1"/>
    <col min="3096" max="3096" width="29.5" style="40" customWidth="1"/>
    <col min="3097" max="3099" width="15.625" style="40" customWidth="1"/>
    <col min="3100" max="3350" width="9" style="40"/>
    <col min="3351" max="3351" width="1.625" style="40" customWidth="1"/>
    <col min="3352" max="3352" width="29.5" style="40" customWidth="1"/>
    <col min="3353" max="3355" width="15.625" style="40" customWidth="1"/>
    <col min="3356" max="3606" width="9" style="40"/>
    <col min="3607" max="3607" width="1.625" style="40" customWidth="1"/>
    <col min="3608" max="3608" width="29.5" style="40" customWidth="1"/>
    <col min="3609" max="3611" width="15.625" style="40" customWidth="1"/>
    <col min="3612" max="3862" width="9" style="40"/>
    <col min="3863" max="3863" width="1.625" style="40" customWidth="1"/>
    <col min="3864" max="3864" width="29.5" style="40" customWidth="1"/>
    <col min="3865" max="3867" width="15.625" style="40" customWidth="1"/>
    <col min="3868" max="4118" width="9" style="40"/>
    <col min="4119" max="4119" width="1.625" style="40" customWidth="1"/>
    <col min="4120" max="4120" width="29.5" style="40" customWidth="1"/>
    <col min="4121" max="4123" width="15.625" style="40" customWidth="1"/>
    <col min="4124" max="4374" width="9" style="40"/>
    <col min="4375" max="4375" width="1.625" style="40" customWidth="1"/>
    <col min="4376" max="4376" width="29.5" style="40" customWidth="1"/>
    <col min="4377" max="4379" width="15.625" style="40" customWidth="1"/>
    <col min="4380" max="4630" width="9" style="40"/>
    <col min="4631" max="4631" width="1.625" style="40" customWidth="1"/>
    <col min="4632" max="4632" width="29.5" style="40" customWidth="1"/>
    <col min="4633" max="4635" width="15.625" style="40" customWidth="1"/>
    <col min="4636" max="4886" width="9" style="40"/>
    <col min="4887" max="4887" width="1.625" style="40" customWidth="1"/>
    <col min="4888" max="4888" width="29.5" style="40" customWidth="1"/>
    <col min="4889" max="4891" width="15.625" style="40" customWidth="1"/>
    <col min="4892" max="5142" width="9" style="40"/>
    <col min="5143" max="5143" width="1.625" style="40" customWidth="1"/>
    <col min="5144" max="5144" width="29.5" style="40" customWidth="1"/>
    <col min="5145" max="5147" width="15.625" style="40" customWidth="1"/>
    <col min="5148" max="5398" width="9" style="40"/>
    <col min="5399" max="5399" width="1.625" style="40" customWidth="1"/>
    <col min="5400" max="5400" width="29.5" style="40" customWidth="1"/>
    <col min="5401" max="5403" width="15.625" style="40" customWidth="1"/>
    <col min="5404" max="5654" width="9" style="40"/>
    <col min="5655" max="5655" width="1.625" style="40" customWidth="1"/>
    <col min="5656" max="5656" width="29.5" style="40" customWidth="1"/>
    <col min="5657" max="5659" width="15.625" style="40" customWidth="1"/>
    <col min="5660" max="5910" width="9" style="40"/>
    <col min="5911" max="5911" width="1.625" style="40" customWidth="1"/>
    <col min="5912" max="5912" width="29.5" style="40" customWidth="1"/>
    <col min="5913" max="5915" width="15.625" style="40" customWidth="1"/>
    <col min="5916" max="6166" width="9" style="40"/>
    <col min="6167" max="6167" width="1.625" style="40" customWidth="1"/>
    <col min="6168" max="6168" width="29.5" style="40" customWidth="1"/>
    <col min="6169" max="6171" width="15.625" style="40" customWidth="1"/>
    <col min="6172" max="6422" width="9" style="40"/>
    <col min="6423" max="6423" width="1.625" style="40" customWidth="1"/>
    <col min="6424" max="6424" width="29.5" style="40" customWidth="1"/>
    <col min="6425" max="6427" width="15.625" style="40" customWidth="1"/>
    <col min="6428" max="6678" width="9" style="40"/>
    <col min="6679" max="6679" width="1.625" style="40" customWidth="1"/>
    <col min="6680" max="6680" width="29.5" style="40" customWidth="1"/>
    <col min="6681" max="6683" width="15.625" style="40" customWidth="1"/>
    <col min="6684" max="6934" width="9" style="40"/>
    <col min="6935" max="6935" width="1.625" style="40" customWidth="1"/>
    <col min="6936" max="6936" width="29.5" style="40" customWidth="1"/>
    <col min="6937" max="6939" width="15.625" style="40" customWidth="1"/>
    <col min="6940" max="7190" width="9" style="40"/>
    <col min="7191" max="7191" width="1.625" style="40" customWidth="1"/>
    <col min="7192" max="7192" width="29.5" style="40" customWidth="1"/>
    <col min="7193" max="7195" width="15.625" style="40" customWidth="1"/>
    <col min="7196" max="7446" width="9" style="40"/>
    <col min="7447" max="7447" width="1.625" style="40" customWidth="1"/>
    <col min="7448" max="7448" width="29.5" style="40" customWidth="1"/>
    <col min="7449" max="7451" width="15.625" style="40" customWidth="1"/>
    <col min="7452" max="7702" width="9" style="40"/>
    <col min="7703" max="7703" width="1.625" style="40" customWidth="1"/>
    <col min="7704" max="7704" width="29.5" style="40" customWidth="1"/>
    <col min="7705" max="7707" width="15.625" style="40" customWidth="1"/>
    <col min="7708" max="7958" width="9" style="40"/>
    <col min="7959" max="7959" width="1.625" style="40" customWidth="1"/>
    <col min="7960" max="7960" width="29.5" style="40" customWidth="1"/>
    <col min="7961" max="7963" width="15.625" style="40" customWidth="1"/>
    <col min="7964" max="8214" width="9" style="40"/>
    <col min="8215" max="8215" width="1.625" style="40" customWidth="1"/>
    <col min="8216" max="8216" width="29.5" style="40" customWidth="1"/>
    <col min="8217" max="8219" width="15.625" style="40" customWidth="1"/>
    <col min="8220" max="8470" width="9" style="40"/>
    <col min="8471" max="8471" width="1.625" style="40" customWidth="1"/>
    <col min="8472" max="8472" width="29.5" style="40" customWidth="1"/>
    <col min="8473" max="8475" width="15.625" style="40" customWidth="1"/>
    <col min="8476" max="8726" width="9" style="40"/>
    <col min="8727" max="8727" width="1.625" style="40" customWidth="1"/>
    <col min="8728" max="8728" width="29.5" style="40" customWidth="1"/>
    <col min="8729" max="8731" width="15.625" style="40" customWidth="1"/>
    <col min="8732" max="8982" width="9" style="40"/>
    <col min="8983" max="8983" width="1.625" style="40" customWidth="1"/>
    <col min="8984" max="8984" width="29.5" style="40" customWidth="1"/>
    <col min="8985" max="8987" width="15.625" style="40" customWidth="1"/>
    <col min="8988" max="9238" width="9" style="40"/>
    <col min="9239" max="9239" width="1.625" style="40" customWidth="1"/>
    <col min="9240" max="9240" width="29.5" style="40" customWidth="1"/>
    <col min="9241" max="9243" width="15.625" style="40" customWidth="1"/>
    <col min="9244" max="9494" width="9" style="40"/>
    <col min="9495" max="9495" width="1.625" style="40" customWidth="1"/>
    <col min="9496" max="9496" width="29.5" style="40" customWidth="1"/>
    <col min="9497" max="9499" width="15.625" style="40" customWidth="1"/>
    <col min="9500" max="9750" width="9" style="40"/>
    <col min="9751" max="9751" width="1.625" style="40" customWidth="1"/>
    <col min="9752" max="9752" width="29.5" style="40" customWidth="1"/>
    <col min="9753" max="9755" width="15.625" style="40" customWidth="1"/>
    <col min="9756" max="10006" width="9" style="40"/>
    <col min="10007" max="10007" width="1.625" style="40" customWidth="1"/>
    <col min="10008" max="10008" width="29.5" style="40" customWidth="1"/>
    <col min="10009" max="10011" width="15.625" style="40" customWidth="1"/>
    <col min="10012" max="10262" width="9" style="40"/>
    <col min="10263" max="10263" width="1.625" style="40" customWidth="1"/>
    <col min="10264" max="10264" width="29.5" style="40" customWidth="1"/>
    <col min="10265" max="10267" width="15.625" style="40" customWidth="1"/>
    <col min="10268" max="10518" width="9" style="40"/>
    <col min="10519" max="10519" width="1.625" style="40" customWidth="1"/>
    <col min="10520" max="10520" width="29.5" style="40" customWidth="1"/>
    <col min="10521" max="10523" width="15.625" style="40" customWidth="1"/>
    <col min="10524" max="10774" width="9" style="40"/>
    <col min="10775" max="10775" width="1.625" style="40" customWidth="1"/>
    <col min="10776" max="10776" width="29.5" style="40" customWidth="1"/>
    <col min="10777" max="10779" width="15.625" style="40" customWidth="1"/>
    <col min="10780" max="11030" width="9" style="40"/>
    <col min="11031" max="11031" width="1.625" style="40" customWidth="1"/>
    <col min="11032" max="11032" width="29.5" style="40" customWidth="1"/>
    <col min="11033" max="11035" width="15.625" style="40" customWidth="1"/>
    <col min="11036" max="11286" width="9" style="40"/>
    <col min="11287" max="11287" width="1.625" style="40" customWidth="1"/>
    <col min="11288" max="11288" width="29.5" style="40" customWidth="1"/>
    <col min="11289" max="11291" width="15.625" style="40" customWidth="1"/>
    <col min="11292" max="11542" width="9" style="40"/>
    <col min="11543" max="11543" width="1.625" style="40" customWidth="1"/>
    <col min="11544" max="11544" width="29.5" style="40" customWidth="1"/>
    <col min="11545" max="11547" width="15.625" style="40" customWidth="1"/>
    <col min="11548" max="11798" width="9" style="40"/>
    <col min="11799" max="11799" width="1.625" style="40" customWidth="1"/>
    <col min="11800" max="11800" width="29.5" style="40" customWidth="1"/>
    <col min="11801" max="11803" width="15.625" style="40" customWidth="1"/>
    <col min="11804" max="12054" width="9" style="40"/>
    <col min="12055" max="12055" width="1.625" style="40" customWidth="1"/>
    <col min="12056" max="12056" width="29.5" style="40" customWidth="1"/>
    <col min="12057" max="12059" width="15.625" style="40" customWidth="1"/>
    <col min="12060" max="12310" width="9" style="40"/>
    <col min="12311" max="12311" width="1.625" style="40" customWidth="1"/>
    <col min="12312" max="12312" width="29.5" style="40" customWidth="1"/>
    <col min="12313" max="12315" width="15.625" style="40" customWidth="1"/>
    <col min="12316" max="12566" width="9" style="40"/>
    <col min="12567" max="12567" width="1.625" style="40" customWidth="1"/>
    <col min="12568" max="12568" width="29.5" style="40" customWidth="1"/>
    <col min="12569" max="12571" width="15.625" style="40" customWidth="1"/>
    <col min="12572" max="12822" width="9" style="40"/>
    <col min="12823" max="12823" width="1.625" style="40" customWidth="1"/>
    <col min="12824" max="12824" width="29.5" style="40" customWidth="1"/>
    <col min="12825" max="12827" width="15.625" style="40" customWidth="1"/>
    <col min="12828" max="13078" width="9" style="40"/>
    <col min="13079" max="13079" width="1.625" style="40" customWidth="1"/>
    <col min="13080" max="13080" width="29.5" style="40" customWidth="1"/>
    <col min="13081" max="13083" width="15.625" style="40" customWidth="1"/>
    <col min="13084" max="13334" width="9" style="40"/>
    <col min="13335" max="13335" width="1.625" style="40" customWidth="1"/>
    <col min="13336" max="13336" width="29.5" style="40" customWidth="1"/>
    <col min="13337" max="13339" width="15.625" style="40" customWidth="1"/>
    <col min="13340" max="13590" width="9" style="40"/>
    <col min="13591" max="13591" width="1.625" style="40" customWidth="1"/>
    <col min="13592" max="13592" width="29.5" style="40" customWidth="1"/>
    <col min="13593" max="13595" width="15.625" style="40" customWidth="1"/>
    <col min="13596" max="13846" width="9" style="40"/>
    <col min="13847" max="13847" width="1.625" style="40" customWidth="1"/>
    <col min="13848" max="13848" width="29.5" style="40" customWidth="1"/>
    <col min="13849" max="13851" width="15.625" style="40" customWidth="1"/>
    <col min="13852" max="14102" width="9" style="40"/>
    <col min="14103" max="14103" width="1.625" style="40" customWidth="1"/>
    <col min="14104" max="14104" width="29.5" style="40" customWidth="1"/>
    <col min="14105" max="14107" width="15.625" style="40" customWidth="1"/>
    <col min="14108" max="14358" width="9" style="40"/>
    <col min="14359" max="14359" width="1.625" style="40" customWidth="1"/>
    <col min="14360" max="14360" width="29.5" style="40" customWidth="1"/>
    <col min="14361" max="14363" width="15.625" style="40" customWidth="1"/>
    <col min="14364" max="14614" width="9" style="40"/>
    <col min="14615" max="14615" width="1.625" style="40" customWidth="1"/>
    <col min="14616" max="14616" width="29.5" style="40" customWidth="1"/>
    <col min="14617" max="14619" width="15.625" style="40" customWidth="1"/>
    <col min="14620" max="14870" width="9" style="40"/>
    <col min="14871" max="14871" width="1.625" style="40" customWidth="1"/>
    <col min="14872" max="14872" width="29.5" style="40" customWidth="1"/>
    <col min="14873" max="14875" width="15.625" style="40" customWidth="1"/>
    <col min="14876" max="15126" width="9" style="40"/>
    <col min="15127" max="15127" width="1.625" style="40" customWidth="1"/>
    <col min="15128" max="15128" width="29.5" style="40" customWidth="1"/>
    <col min="15129" max="15131" width="15.625" style="40" customWidth="1"/>
    <col min="15132" max="15382" width="9" style="40"/>
    <col min="15383" max="15383" width="1.625" style="40" customWidth="1"/>
    <col min="15384" max="15384" width="29.5" style="40" customWidth="1"/>
    <col min="15385" max="15387" width="15.625" style="40" customWidth="1"/>
    <col min="15388" max="15638" width="9" style="40"/>
    <col min="15639" max="15639" width="1.625" style="40" customWidth="1"/>
    <col min="15640" max="15640" width="29.5" style="40" customWidth="1"/>
    <col min="15641" max="15643" width="15.625" style="40" customWidth="1"/>
    <col min="15644" max="15894" width="9" style="40"/>
    <col min="15895" max="15895" width="1.625" style="40" customWidth="1"/>
    <col min="15896" max="15896" width="29.5" style="40" customWidth="1"/>
    <col min="15897" max="15899" width="15.625" style="40" customWidth="1"/>
    <col min="15900" max="16384" width="9" style="40"/>
  </cols>
  <sheetData>
    <row r="1" spans="1:9" s="176" customFormat="1" ht="17.25" x14ac:dyDescent="0.2">
      <c r="A1" s="150"/>
      <c r="B1" s="180" t="s">
        <v>93</v>
      </c>
      <c r="C1" s="180"/>
      <c r="D1" s="180"/>
      <c r="E1" s="180"/>
      <c r="F1" s="180"/>
      <c r="G1" s="180"/>
      <c r="H1" s="180"/>
      <c r="I1" s="153"/>
    </row>
    <row r="2" spans="1:9" s="177" customFormat="1" ht="21" customHeight="1" x14ac:dyDescent="0.2">
      <c r="A2" s="65"/>
      <c r="B2" s="54" t="s">
        <v>87</v>
      </c>
      <c r="C2" s="159"/>
      <c r="D2" s="159"/>
      <c r="E2" s="159"/>
      <c r="F2" s="159"/>
      <c r="G2" s="160"/>
      <c r="H2" s="38" t="s">
        <v>12</v>
      </c>
      <c r="I2" s="159"/>
    </row>
    <row r="3" spans="1:9" s="178" customFormat="1" ht="20.100000000000001" customHeight="1" x14ac:dyDescent="0.25">
      <c r="A3" s="94"/>
      <c r="B3" s="95" t="s">
        <v>17</v>
      </c>
      <c r="C3" s="41" t="s">
        <v>144</v>
      </c>
      <c r="D3" s="41" t="s">
        <v>145</v>
      </c>
      <c r="E3" s="86" t="s">
        <v>146</v>
      </c>
      <c r="F3" s="41" t="s">
        <v>147</v>
      </c>
      <c r="G3" s="41" t="s">
        <v>148</v>
      </c>
      <c r="H3" s="143" t="s">
        <v>149</v>
      </c>
      <c r="I3" s="35"/>
    </row>
    <row r="4" spans="1:9" ht="21" customHeight="1" x14ac:dyDescent="0.25">
      <c r="A4" s="35"/>
      <c r="B4" s="61" t="s">
        <v>6</v>
      </c>
      <c r="C4" s="60">
        <v>2053.743513117</v>
      </c>
      <c r="D4" s="60">
        <v>2311.0564136419998</v>
      </c>
      <c r="E4" s="60">
        <v>2677.4434428629997</v>
      </c>
      <c r="F4" s="60">
        <v>6439.1947983009995</v>
      </c>
      <c r="G4" s="60">
        <v>4951.4354519450017</v>
      </c>
      <c r="H4" s="60">
        <v>7850.6642425310019</v>
      </c>
      <c r="I4" s="42"/>
    </row>
    <row r="5" spans="1:9" ht="12.6" customHeight="1" x14ac:dyDescent="0.25">
      <c r="A5" s="35"/>
      <c r="B5" s="39" t="s">
        <v>150</v>
      </c>
      <c r="C5" s="15">
        <v>833.87958934099993</v>
      </c>
      <c r="D5" s="15">
        <v>1132.8149573769999</v>
      </c>
      <c r="E5" s="76">
        <v>641.04935548599997</v>
      </c>
      <c r="F5" s="92">
        <v>1587.762222096</v>
      </c>
      <c r="G5" s="15">
        <v>1577.4630098700004</v>
      </c>
      <c r="H5" s="15">
        <v>3020.7944391379992</v>
      </c>
      <c r="I5" s="35"/>
    </row>
    <row r="6" spans="1:9" ht="12.6" customHeight="1" x14ac:dyDescent="0.25">
      <c r="A6" s="35"/>
      <c r="B6" s="39" t="s">
        <v>151</v>
      </c>
      <c r="C6" s="15">
        <v>653.60313420500006</v>
      </c>
      <c r="D6" s="15">
        <v>639.08356896600014</v>
      </c>
      <c r="E6" s="76">
        <v>1356.6030636529999</v>
      </c>
      <c r="F6" s="92">
        <v>3264.7148998380007</v>
      </c>
      <c r="G6" s="15">
        <v>2270.6062112210002</v>
      </c>
      <c r="H6" s="15">
        <v>2433.3661888360007</v>
      </c>
      <c r="I6" s="35"/>
    </row>
    <row r="7" spans="1:9" ht="12.6" customHeight="1" x14ac:dyDescent="0.25">
      <c r="A7" s="35"/>
      <c r="B7" s="39" t="s">
        <v>152</v>
      </c>
      <c r="C7" s="15">
        <v>213.47222279499999</v>
      </c>
      <c r="D7" s="15">
        <v>186.56147733199995</v>
      </c>
      <c r="E7" s="76">
        <v>237.31554092099998</v>
      </c>
      <c r="F7" s="92">
        <v>536.89896245400007</v>
      </c>
      <c r="G7" s="15">
        <v>336.98703000200004</v>
      </c>
      <c r="H7" s="15">
        <v>939.455759962</v>
      </c>
      <c r="I7" s="35"/>
    </row>
    <row r="8" spans="1:9" ht="12.6" customHeight="1" x14ac:dyDescent="0.25">
      <c r="A8" s="35"/>
      <c r="B8" s="39" t="s">
        <v>153</v>
      </c>
      <c r="C8" s="15">
        <v>124.015403355</v>
      </c>
      <c r="D8" s="15">
        <v>69.284803854000003</v>
      </c>
      <c r="E8" s="76">
        <v>83.422454820000013</v>
      </c>
      <c r="F8" s="92">
        <v>159.58766935699992</v>
      </c>
      <c r="G8" s="15">
        <v>52.47134366600001</v>
      </c>
      <c r="H8" s="15">
        <v>411.18804139400004</v>
      </c>
      <c r="I8" s="35"/>
    </row>
    <row r="9" spans="1:9" ht="12.6" customHeight="1" x14ac:dyDescent="0.25">
      <c r="A9" s="35"/>
      <c r="B9" s="39" t="s">
        <v>154</v>
      </c>
      <c r="C9" s="15">
        <v>36.645449116000002</v>
      </c>
      <c r="D9" s="15">
        <v>76.086073127999995</v>
      </c>
      <c r="E9" s="76">
        <v>107.90254062500003</v>
      </c>
      <c r="F9" s="92">
        <v>399.51189778499997</v>
      </c>
      <c r="G9" s="15">
        <v>280.65576350799995</v>
      </c>
      <c r="H9" s="15">
        <v>365.08961691900004</v>
      </c>
      <c r="I9" s="35"/>
    </row>
    <row r="10" spans="1:9" ht="12.6" customHeight="1" x14ac:dyDescent="0.25">
      <c r="A10" s="35"/>
      <c r="B10" s="39" t="s">
        <v>155</v>
      </c>
      <c r="C10" s="15">
        <v>48.266845774000004</v>
      </c>
      <c r="D10" s="15">
        <v>29.746398966000001</v>
      </c>
      <c r="E10" s="76">
        <v>38.522372474000008</v>
      </c>
      <c r="F10" s="92">
        <v>90.398106439000017</v>
      </c>
      <c r="G10" s="15">
        <v>60.941776466999997</v>
      </c>
      <c r="H10" s="15">
        <v>95.930348422999998</v>
      </c>
      <c r="I10" s="35"/>
    </row>
    <row r="11" spans="1:9" ht="12.6" customHeight="1" x14ac:dyDescent="0.25">
      <c r="A11" s="35"/>
      <c r="B11" s="39" t="s">
        <v>156</v>
      </c>
      <c r="C11" s="15">
        <v>5.4315547559999988</v>
      </c>
      <c r="D11" s="15">
        <v>15.749563425000002</v>
      </c>
      <c r="E11" s="76">
        <v>16.146412458</v>
      </c>
      <c r="F11" s="92">
        <v>25.179580144000003</v>
      </c>
      <c r="G11" s="15">
        <v>31.004192048</v>
      </c>
      <c r="H11" s="15">
        <v>85.676001730999999</v>
      </c>
      <c r="I11" s="35"/>
    </row>
    <row r="12" spans="1:9" ht="12.6" customHeight="1" x14ac:dyDescent="0.25">
      <c r="A12" s="35"/>
      <c r="B12" s="39" t="s">
        <v>157</v>
      </c>
      <c r="C12" s="15">
        <v>20.228748609</v>
      </c>
      <c r="D12" s="15">
        <v>36.098430295000007</v>
      </c>
      <c r="E12" s="76">
        <v>19.436930195000006</v>
      </c>
      <c r="F12" s="92">
        <v>60.897934118000002</v>
      </c>
      <c r="G12" s="15">
        <v>22.111797551000002</v>
      </c>
      <c r="H12" s="15">
        <v>63.109504473999991</v>
      </c>
      <c r="I12" s="35"/>
    </row>
    <row r="13" spans="1:9" ht="12.6" customHeight="1" x14ac:dyDescent="0.25">
      <c r="A13" s="35"/>
      <c r="B13" s="39" t="s">
        <v>158</v>
      </c>
      <c r="C13" s="15">
        <v>1.926772156</v>
      </c>
      <c r="D13" s="15">
        <v>14.492483033999999</v>
      </c>
      <c r="E13" s="76">
        <v>10.188015095999999</v>
      </c>
      <c r="F13" s="92">
        <v>33.106932351000005</v>
      </c>
      <c r="G13" s="15">
        <v>29.616490901999999</v>
      </c>
      <c r="H13" s="15">
        <v>58.902958519000009</v>
      </c>
      <c r="I13" s="35"/>
    </row>
    <row r="14" spans="1:9" ht="12.6" customHeight="1" x14ac:dyDescent="0.25">
      <c r="A14" s="35"/>
      <c r="B14" s="39" t="s">
        <v>159</v>
      </c>
      <c r="C14" s="15">
        <v>20.364789634999998</v>
      </c>
      <c r="D14" s="15">
        <v>14.355241508000001</v>
      </c>
      <c r="E14" s="76">
        <v>13.621608214999998</v>
      </c>
      <c r="F14" s="92">
        <v>25.587167760999996</v>
      </c>
      <c r="G14" s="15">
        <v>15.192539245000003</v>
      </c>
      <c r="H14" s="15">
        <v>47.427213884000011</v>
      </c>
      <c r="I14" s="35"/>
    </row>
    <row r="15" spans="1:9" ht="12.6" customHeight="1" x14ac:dyDescent="0.25">
      <c r="A15" s="115"/>
      <c r="B15" s="115" t="s">
        <v>14</v>
      </c>
      <c r="C15" s="84">
        <v>95.909003375000111</v>
      </c>
      <c r="D15" s="84">
        <v>96.783415757000057</v>
      </c>
      <c r="E15" s="87">
        <v>153.23514892000003</v>
      </c>
      <c r="F15" s="93">
        <v>255.54942595799821</v>
      </c>
      <c r="G15" s="84">
        <v>274.38529746500171</v>
      </c>
      <c r="H15" s="84">
        <v>329.72416925100242</v>
      </c>
      <c r="I15" s="115"/>
    </row>
    <row r="16" spans="1:9" ht="21" customHeight="1" x14ac:dyDescent="0.25">
      <c r="A16" s="35"/>
      <c r="B16" s="61" t="s">
        <v>18</v>
      </c>
      <c r="C16" s="60">
        <v>599.73316476100013</v>
      </c>
      <c r="D16" s="60">
        <v>749.23308448499995</v>
      </c>
      <c r="E16" s="60">
        <v>653.29022667800007</v>
      </c>
      <c r="F16" s="60">
        <v>1902.4461512870002</v>
      </c>
      <c r="G16" s="60">
        <v>469.59356501299999</v>
      </c>
      <c r="H16" s="60">
        <v>617.02974658999983</v>
      </c>
      <c r="I16" s="42"/>
    </row>
    <row r="17" spans="1:9" ht="12.6" customHeight="1" x14ac:dyDescent="0.25">
      <c r="A17" s="35"/>
      <c r="B17" s="133" t="s">
        <v>150</v>
      </c>
      <c r="C17" s="15">
        <v>202.09652660799995</v>
      </c>
      <c r="D17" s="15">
        <v>394.95719065199995</v>
      </c>
      <c r="E17" s="76">
        <v>170.08615911099997</v>
      </c>
      <c r="F17" s="92">
        <v>387.02051857399999</v>
      </c>
      <c r="G17" s="15">
        <v>398.66663538199992</v>
      </c>
      <c r="H17" s="15">
        <v>499.43383163199991</v>
      </c>
      <c r="I17" s="35"/>
    </row>
    <row r="18" spans="1:9" ht="12.6" customHeight="1" x14ac:dyDescent="0.25">
      <c r="A18" s="35"/>
      <c r="B18" s="133" t="s">
        <v>157</v>
      </c>
      <c r="C18" s="15">
        <v>9.6382251120000006</v>
      </c>
      <c r="D18" s="15">
        <v>19.319116900000001</v>
      </c>
      <c r="E18" s="76">
        <v>10.266836768000003</v>
      </c>
      <c r="F18" s="92">
        <v>28.971994836</v>
      </c>
      <c r="G18" s="15">
        <v>11.219603399000002</v>
      </c>
      <c r="H18" s="15">
        <v>35.31461866099999</v>
      </c>
      <c r="I18" s="35"/>
    </row>
    <row r="19" spans="1:9" ht="12.6" customHeight="1" x14ac:dyDescent="0.25">
      <c r="A19" s="35"/>
      <c r="B19" s="133" t="s">
        <v>160</v>
      </c>
      <c r="C19" s="15">
        <v>7.8132223000000001E-2</v>
      </c>
      <c r="D19" s="15">
        <v>0.27584282700000001</v>
      </c>
      <c r="E19" s="76">
        <v>0.21362015099999998</v>
      </c>
      <c r="F19" s="92">
        <v>6.4581870959999996</v>
      </c>
      <c r="G19" s="15">
        <v>10.154514062000002</v>
      </c>
      <c r="H19" s="15">
        <v>31.385234155000003</v>
      </c>
      <c r="I19" s="35"/>
    </row>
    <row r="20" spans="1:9" ht="12.6" customHeight="1" x14ac:dyDescent="0.25">
      <c r="A20" s="35"/>
      <c r="B20" s="133" t="s">
        <v>161</v>
      </c>
      <c r="C20" s="15">
        <v>0.6733704800000001</v>
      </c>
      <c r="D20" s="15">
        <v>5.0812199429999998</v>
      </c>
      <c r="E20" s="76">
        <v>2.4319413180000002</v>
      </c>
      <c r="F20" s="92">
        <v>2.2790523659999997</v>
      </c>
      <c r="G20" s="15">
        <v>5.2382315260000007</v>
      </c>
      <c r="H20" s="15">
        <v>17.538416681000001</v>
      </c>
      <c r="I20" s="35"/>
    </row>
    <row r="21" spans="1:9" ht="12.6" customHeight="1" x14ac:dyDescent="0.25">
      <c r="A21" s="35"/>
      <c r="B21" s="133" t="s">
        <v>162</v>
      </c>
      <c r="C21" s="15">
        <v>6.5060258270000002</v>
      </c>
      <c r="D21" s="15">
        <v>6.6052702000000005</v>
      </c>
      <c r="E21" s="76">
        <v>3.5487573029999999</v>
      </c>
      <c r="F21" s="92">
        <v>8.3100504629999996</v>
      </c>
      <c r="G21" s="15">
        <v>9.1055923270000019</v>
      </c>
      <c r="H21" s="15">
        <v>11.419528915999999</v>
      </c>
      <c r="I21" s="35"/>
    </row>
    <row r="22" spans="1:9" ht="12.6" customHeight="1" x14ac:dyDescent="0.25">
      <c r="A22" s="35"/>
      <c r="B22" s="133" t="s">
        <v>163</v>
      </c>
      <c r="C22" s="15">
        <v>0.12771043600000001</v>
      </c>
      <c r="D22" s="15">
        <v>1.7526842730000003</v>
      </c>
      <c r="E22" s="76">
        <v>3.8781364470000002</v>
      </c>
      <c r="F22" s="92">
        <v>4.5230410919999997</v>
      </c>
      <c r="G22" s="15">
        <v>1.6808166890000003</v>
      </c>
      <c r="H22" s="15">
        <v>6.1899274059999998</v>
      </c>
      <c r="I22" s="35"/>
    </row>
    <row r="23" spans="1:9" ht="12.6" customHeight="1" x14ac:dyDescent="0.25">
      <c r="A23" s="35"/>
      <c r="B23" s="133" t="s">
        <v>151</v>
      </c>
      <c r="C23" s="15">
        <v>281.65157803599999</v>
      </c>
      <c r="D23" s="15">
        <v>193.17744993599999</v>
      </c>
      <c r="E23" s="76">
        <v>341.40580448200001</v>
      </c>
      <c r="F23" s="92">
        <v>1263.1117281000002</v>
      </c>
      <c r="G23" s="15">
        <v>26.131954206000003</v>
      </c>
      <c r="H23" s="15">
        <v>3.9104278680000002</v>
      </c>
      <c r="I23" s="35"/>
    </row>
    <row r="24" spans="1:9" ht="12.6" customHeight="1" x14ac:dyDescent="0.25">
      <c r="A24" s="35"/>
      <c r="B24" s="133" t="s">
        <v>154</v>
      </c>
      <c r="C24" s="15">
        <v>8.0578746299999988</v>
      </c>
      <c r="D24" s="15">
        <v>11.218226814999998</v>
      </c>
      <c r="E24" s="76">
        <v>1.5872373359999998</v>
      </c>
      <c r="F24" s="92">
        <v>0.47859060799999997</v>
      </c>
      <c r="G24" s="15">
        <v>1.6596907009999999</v>
      </c>
      <c r="H24" s="15">
        <v>2.1159553070000001</v>
      </c>
      <c r="I24" s="35"/>
    </row>
    <row r="25" spans="1:9" ht="12.6" customHeight="1" x14ac:dyDescent="0.25">
      <c r="A25" s="35"/>
      <c r="B25" s="133" t="s">
        <v>156</v>
      </c>
      <c r="C25" s="15">
        <v>3.6039864359999991</v>
      </c>
      <c r="D25" s="15">
        <v>11.144469137</v>
      </c>
      <c r="E25" s="76">
        <v>12.339692199</v>
      </c>
      <c r="F25" s="92">
        <v>8.4468831640000008</v>
      </c>
      <c r="G25" s="15">
        <v>2.953700199</v>
      </c>
      <c r="H25" s="15">
        <v>2.1133997430000004</v>
      </c>
      <c r="I25" s="35"/>
    </row>
    <row r="26" spans="1:9" ht="12.6" customHeight="1" x14ac:dyDescent="0.25">
      <c r="A26" s="35"/>
      <c r="B26" s="133" t="s">
        <v>164</v>
      </c>
      <c r="C26" s="15">
        <v>1.2999999999999999E-3</v>
      </c>
      <c r="D26" s="15">
        <v>3.0570587000000007E-2</v>
      </c>
      <c r="E26" s="76">
        <v>1.4999999999999999E-4</v>
      </c>
      <c r="F26" s="92">
        <v>6.3262635999999997E-2</v>
      </c>
      <c r="G26" s="15">
        <v>4.2896855999999997E-2</v>
      </c>
      <c r="H26" s="15">
        <v>2.1040316120000004</v>
      </c>
      <c r="I26" s="35"/>
    </row>
    <row r="27" spans="1:9" ht="12.6" customHeight="1" x14ac:dyDescent="0.25">
      <c r="A27" s="115"/>
      <c r="B27" s="134" t="s">
        <v>14</v>
      </c>
      <c r="C27" s="84">
        <v>87.298434973000099</v>
      </c>
      <c r="D27" s="84">
        <v>105.67104321499994</v>
      </c>
      <c r="E27" s="87">
        <v>107.53189156300016</v>
      </c>
      <c r="F27" s="93">
        <v>192.78284235199999</v>
      </c>
      <c r="G27" s="84">
        <v>2.73992966600008</v>
      </c>
      <c r="H27" s="84">
        <v>5.5043746089999104</v>
      </c>
      <c r="I27" s="115"/>
    </row>
    <row r="28" spans="1:9" ht="21" customHeight="1" x14ac:dyDescent="0.25">
      <c r="A28" s="35"/>
      <c r="B28" s="61" t="s">
        <v>20</v>
      </c>
      <c r="C28" s="60">
        <v>1272.0760367629994</v>
      </c>
      <c r="D28" s="60">
        <v>1387.739549207</v>
      </c>
      <c r="E28" s="60">
        <v>1858.5592286709998</v>
      </c>
      <c r="F28" s="60">
        <v>4080.2711305959992</v>
      </c>
      <c r="G28" s="60">
        <v>4319.59288836</v>
      </c>
      <c r="H28" s="60">
        <v>6979.6866583029996</v>
      </c>
      <c r="I28" s="42"/>
    </row>
    <row r="29" spans="1:9" ht="12.6" customHeight="1" x14ac:dyDescent="0.25">
      <c r="A29" s="35"/>
      <c r="B29" s="133" t="s">
        <v>150</v>
      </c>
      <c r="C29" s="15">
        <v>561.34638445499991</v>
      </c>
      <c r="D29" s="15">
        <v>684.02634531000001</v>
      </c>
      <c r="E29" s="76">
        <v>444.68536329800008</v>
      </c>
      <c r="F29" s="92">
        <v>917.47471675299994</v>
      </c>
      <c r="G29" s="15">
        <v>1118.4876475120002</v>
      </c>
      <c r="H29" s="15">
        <v>2406.3985429650002</v>
      </c>
      <c r="I29" s="35"/>
    </row>
    <row r="30" spans="1:9" ht="12.6" customHeight="1" x14ac:dyDescent="0.25">
      <c r="A30" s="35"/>
      <c r="B30" s="133" t="s">
        <v>151</v>
      </c>
      <c r="C30" s="15">
        <v>302.244476104</v>
      </c>
      <c r="D30" s="15">
        <v>356.4466964180001</v>
      </c>
      <c r="E30" s="76">
        <v>898.44328317099996</v>
      </c>
      <c r="F30" s="92">
        <v>1861.7152273580002</v>
      </c>
      <c r="G30" s="15">
        <v>2177.7230055460004</v>
      </c>
      <c r="H30" s="15">
        <v>2335.0810193270004</v>
      </c>
      <c r="I30" s="35"/>
    </row>
    <row r="31" spans="1:9" ht="12.6" customHeight="1" x14ac:dyDescent="0.25">
      <c r="A31" s="35"/>
      <c r="B31" s="133" t="s">
        <v>152</v>
      </c>
      <c r="C31" s="15">
        <v>141.48161770399997</v>
      </c>
      <c r="D31" s="15">
        <v>92.112891195000003</v>
      </c>
      <c r="E31" s="76">
        <v>138.05775489399997</v>
      </c>
      <c r="F31" s="92">
        <v>357.45752053299998</v>
      </c>
      <c r="G31" s="15">
        <v>327.39799936000009</v>
      </c>
      <c r="H31" s="15">
        <v>915.40462401499997</v>
      </c>
      <c r="I31" s="35"/>
    </row>
    <row r="32" spans="1:9" ht="12.6" customHeight="1" x14ac:dyDescent="0.25">
      <c r="A32" s="35"/>
      <c r="B32" s="133" t="s">
        <v>153</v>
      </c>
      <c r="C32" s="15">
        <v>113.87993779199999</v>
      </c>
      <c r="D32" s="15">
        <v>59.295008241999994</v>
      </c>
      <c r="E32" s="76">
        <v>75.740124434999998</v>
      </c>
      <c r="F32" s="92">
        <v>147.68837382499996</v>
      </c>
      <c r="G32" s="15">
        <v>48.500229609000009</v>
      </c>
      <c r="H32" s="15">
        <v>405.16475821600005</v>
      </c>
      <c r="I32" s="35"/>
    </row>
    <row r="33" spans="1:9" ht="12.6" customHeight="1" x14ac:dyDescent="0.25">
      <c r="A33" s="35"/>
      <c r="B33" s="133" t="s">
        <v>154</v>
      </c>
      <c r="C33" s="15">
        <v>27.588658296000002</v>
      </c>
      <c r="D33" s="15">
        <v>62.836613484999994</v>
      </c>
      <c r="E33" s="76">
        <v>104.62879948300001</v>
      </c>
      <c r="F33" s="92">
        <v>396.91327615099999</v>
      </c>
      <c r="G33" s="15">
        <v>278.0181564610001</v>
      </c>
      <c r="H33" s="15">
        <v>360.34646377400003</v>
      </c>
      <c r="I33" s="35"/>
    </row>
    <row r="34" spans="1:9" ht="12.6" customHeight="1" x14ac:dyDescent="0.25">
      <c r="A34" s="35"/>
      <c r="B34" s="133" t="s">
        <v>155</v>
      </c>
      <c r="C34" s="15">
        <v>38.179038882000008</v>
      </c>
      <c r="D34" s="15">
        <v>26.793460121000003</v>
      </c>
      <c r="E34" s="76">
        <v>37.859072991000005</v>
      </c>
      <c r="F34" s="92">
        <v>88.906717403999991</v>
      </c>
      <c r="G34" s="15">
        <v>60.507500053999998</v>
      </c>
      <c r="H34" s="15">
        <v>95.059262312000001</v>
      </c>
      <c r="I34" s="35"/>
    </row>
    <row r="35" spans="1:9" ht="12.6" customHeight="1" x14ac:dyDescent="0.25">
      <c r="A35" s="35"/>
      <c r="B35" s="133" t="s">
        <v>156</v>
      </c>
      <c r="C35" s="15">
        <v>1.0375282190000001</v>
      </c>
      <c r="D35" s="15">
        <v>4.1850601540000003</v>
      </c>
      <c r="E35" s="76">
        <v>3.014387267</v>
      </c>
      <c r="F35" s="92">
        <v>16.465137065000004</v>
      </c>
      <c r="G35" s="15">
        <v>27.862566380000001</v>
      </c>
      <c r="H35" s="15">
        <v>83.28806440599999</v>
      </c>
      <c r="I35" s="35"/>
    </row>
    <row r="36" spans="1:9" ht="12.6" customHeight="1" x14ac:dyDescent="0.25">
      <c r="A36" s="35"/>
      <c r="B36" s="133" t="s">
        <v>158</v>
      </c>
      <c r="C36" s="15">
        <v>0.91798236899999996</v>
      </c>
      <c r="D36" s="15">
        <v>14.289247100000001</v>
      </c>
      <c r="E36" s="76">
        <v>10.060144354999998</v>
      </c>
      <c r="F36" s="92">
        <v>31.355710736999999</v>
      </c>
      <c r="G36" s="15">
        <v>29.557120964999999</v>
      </c>
      <c r="H36" s="15">
        <v>54.814692362000009</v>
      </c>
      <c r="I36" s="35"/>
    </row>
    <row r="37" spans="1:9" ht="12.6" customHeight="1" x14ac:dyDescent="0.25">
      <c r="A37" s="35"/>
      <c r="B37" s="133" t="s">
        <v>159</v>
      </c>
      <c r="C37" s="15">
        <v>8.1767072879999994</v>
      </c>
      <c r="D37" s="15">
        <v>5.2971660139999992</v>
      </c>
      <c r="E37" s="76">
        <v>8.912575489</v>
      </c>
      <c r="F37" s="92">
        <v>16.950292141999999</v>
      </c>
      <c r="G37" s="15">
        <v>14.442947524000003</v>
      </c>
      <c r="H37" s="15">
        <v>47.072847935999995</v>
      </c>
      <c r="I37" s="35"/>
    </row>
    <row r="38" spans="1:9" ht="12.6" customHeight="1" x14ac:dyDescent="0.25">
      <c r="A38" s="35"/>
      <c r="B38" s="133" t="s">
        <v>165</v>
      </c>
      <c r="C38" s="15">
        <v>2.9879031010000001</v>
      </c>
      <c r="D38" s="15">
        <v>3.4980321460000003</v>
      </c>
      <c r="E38" s="76">
        <v>25.731960796999999</v>
      </c>
      <c r="F38" s="92">
        <v>55.624471684</v>
      </c>
      <c r="G38" s="15">
        <v>47.857108121000003</v>
      </c>
      <c r="H38" s="15">
        <v>30.452860649000002</v>
      </c>
      <c r="I38" s="35"/>
    </row>
    <row r="39" spans="1:9" ht="12.6" customHeight="1" x14ac:dyDescent="0.25">
      <c r="A39" s="115"/>
      <c r="B39" s="134" t="s">
        <v>15</v>
      </c>
      <c r="C39" s="84">
        <v>74.23580255299953</v>
      </c>
      <c r="D39" s="84">
        <v>78.959029021999868</v>
      </c>
      <c r="E39" s="87">
        <v>111.42576249099966</v>
      </c>
      <c r="F39" s="93">
        <v>189.71968694399902</v>
      </c>
      <c r="G39" s="84">
        <v>189.23860682799932</v>
      </c>
      <c r="H39" s="84">
        <v>246.60352234099901</v>
      </c>
      <c r="I39" s="115"/>
    </row>
    <row r="40" spans="1:9" ht="21" customHeight="1" x14ac:dyDescent="0.25">
      <c r="A40" s="35"/>
      <c r="B40" s="61" t="s">
        <v>29</v>
      </c>
      <c r="C40" s="60">
        <v>181.93431156700001</v>
      </c>
      <c r="D40" s="60">
        <v>174.08377991900002</v>
      </c>
      <c r="E40" s="60">
        <v>165.593987476</v>
      </c>
      <c r="F40" s="60">
        <v>456.47793751500012</v>
      </c>
      <c r="G40" s="60">
        <v>162.248998538</v>
      </c>
      <c r="H40" s="60">
        <v>253.94783759999999</v>
      </c>
      <c r="I40" s="42"/>
    </row>
    <row r="41" spans="1:9" ht="12.6" customHeight="1" x14ac:dyDescent="0.25">
      <c r="A41" s="35"/>
      <c r="B41" s="133" t="s">
        <v>150</v>
      </c>
      <c r="C41" s="15">
        <v>70.436678256999997</v>
      </c>
      <c r="D41" s="15">
        <v>53.831421399999989</v>
      </c>
      <c r="E41" s="76">
        <v>26.277833060000006</v>
      </c>
      <c r="F41" s="92">
        <v>283.26713749699991</v>
      </c>
      <c r="G41" s="15">
        <v>60.308726948999997</v>
      </c>
      <c r="H41" s="15">
        <v>114.96206452300001</v>
      </c>
      <c r="I41" s="35"/>
    </row>
    <row r="42" spans="1:9" ht="12.6" customHeight="1" x14ac:dyDescent="0.25">
      <c r="A42" s="35"/>
      <c r="B42" s="133" t="s">
        <v>151</v>
      </c>
      <c r="C42" s="15">
        <v>69.707080048000009</v>
      </c>
      <c r="D42" s="15">
        <v>89.459422589999988</v>
      </c>
      <c r="E42" s="76">
        <v>116.75397598300002</v>
      </c>
      <c r="F42" s="92">
        <v>139.88804697899999</v>
      </c>
      <c r="G42" s="15">
        <v>66.751251453000009</v>
      </c>
      <c r="H42" s="15">
        <v>94.374741626000002</v>
      </c>
      <c r="I42" s="35"/>
    </row>
    <row r="43" spans="1:9" ht="12.6" customHeight="1" x14ac:dyDescent="0.25">
      <c r="A43" s="35"/>
      <c r="B43" s="133" t="s">
        <v>152</v>
      </c>
      <c r="C43" s="15">
        <v>18.807858699000001</v>
      </c>
      <c r="D43" s="15">
        <v>6.7280473719999989</v>
      </c>
      <c r="E43" s="76">
        <v>7.8085075089999991</v>
      </c>
      <c r="F43" s="92">
        <v>7.0128879470000012</v>
      </c>
      <c r="G43" s="15">
        <v>9.5878355750000015</v>
      </c>
      <c r="H43" s="15">
        <v>23.975304494</v>
      </c>
      <c r="I43" s="35"/>
    </row>
    <row r="44" spans="1:9" ht="12.6" customHeight="1" x14ac:dyDescent="0.25">
      <c r="A44" s="35"/>
      <c r="B44" s="133" t="s">
        <v>153</v>
      </c>
      <c r="C44" s="15">
        <v>7.8943785670000004</v>
      </c>
      <c r="D44" s="15">
        <v>9.6975468129999989</v>
      </c>
      <c r="E44" s="76">
        <v>7.3223029260000008</v>
      </c>
      <c r="F44" s="92">
        <v>9.5264341639999994</v>
      </c>
      <c r="G44" s="15">
        <v>3.9711140509999994</v>
      </c>
      <c r="H44" s="15">
        <v>6.017223790000001</v>
      </c>
      <c r="I44" s="35"/>
    </row>
    <row r="45" spans="1:9" ht="12.6" customHeight="1" x14ac:dyDescent="0.25">
      <c r="A45" s="35"/>
      <c r="B45" s="133" t="s">
        <v>154</v>
      </c>
      <c r="C45" s="15">
        <v>0.99891618500000001</v>
      </c>
      <c r="D45" s="15">
        <v>2.0312328180000003</v>
      </c>
      <c r="E45" s="76">
        <v>1.6865038030000001</v>
      </c>
      <c r="F45" s="92">
        <v>2.1200786370000002</v>
      </c>
      <c r="G45" s="15">
        <v>0.97791633899999997</v>
      </c>
      <c r="H45" s="15">
        <v>2.6271978330000003</v>
      </c>
      <c r="I45" s="35"/>
    </row>
    <row r="46" spans="1:9" ht="12.6" customHeight="1" x14ac:dyDescent="0.25">
      <c r="A46" s="35"/>
      <c r="B46" s="133" t="s">
        <v>155</v>
      </c>
      <c r="C46" s="15">
        <v>0.97577235200000012</v>
      </c>
      <c r="D46" s="15">
        <v>0.9505665499999999</v>
      </c>
      <c r="E46" s="76">
        <v>0.37524553999999993</v>
      </c>
      <c r="F46" s="92">
        <v>0.99363828599999993</v>
      </c>
      <c r="G46" s="15">
        <v>0.39757423700000005</v>
      </c>
      <c r="H46" s="15">
        <v>0.84528477700000004</v>
      </c>
      <c r="I46" s="35"/>
    </row>
    <row r="47" spans="1:9" ht="12.6" customHeight="1" x14ac:dyDescent="0.25">
      <c r="A47" s="35"/>
      <c r="B47" s="133" t="s">
        <v>159</v>
      </c>
      <c r="C47" s="15">
        <v>0.32942668499999994</v>
      </c>
      <c r="D47" s="15">
        <v>0.187341591</v>
      </c>
      <c r="E47" s="76">
        <v>4.4225744999999997E-2</v>
      </c>
      <c r="F47" s="92">
        <v>0.133577845</v>
      </c>
      <c r="G47" s="15">
        <v>0.30506016700000005</v>
      </c>
      <c r="H47" s="15">
        <v>0.35136271600000002</v>
      </c>
      <c r="I47" s="35"/>
    </row>
    <row r="48" spans="1:9" ht="12.6" customHeight="1" x14ac:dyDescent="0.25">
      <c r="A48" s="35"/>
      <c r="B48" s="133" t="s">
        <v>166</v>
      </c>
      <c r="C48" s="15">
        <v>1.2368111690000001</v>
      </c>
      <c r="D48" s="15">
        <v>1.1421058509999999</v>
      </c>
      <c r="E48" s="76">
        <v>0.69130884199999987</v>
      </c>
      <c r="F48" s="92">
        <v>1.1403818970000001</v>
      </c>
      <c r="G48" s="15">
        <v>13.992434953</v>
      </c>
      <c r="H48" s="15">
        <v>0.33043759899999997</v>
      </c>
      <c r="I48" s="35"/>
    </row>
    <row r="49" spans="1:9" ht="12.6" customHeight="1" x14ac:dyDescent="0.25">
      <c r="A49" s="35"/>
      <c r="B49" s="133" t="s">
        <v>156</v>
      </c>
      <c r="C49" s="15">
        <v>0.79004009899999994</v>
      </c>
      <c r="D49" s="15">
        <v>0.42003412900000003</v>
      </c>
      <c r="E49" s="76">
        <v>0.79233299000000001</v>
      </c>
      <c r="F49" s="92">
        <v>0.26755991099999998</v>
      </c>
      <c r="G49" s="15">
        <v>0.18792546699999998</v>
      </c>
      <c r="H49" s="15">
        <v>0.274537578</v>
      </c>
      <c r="I49" s="35"/>
    </row>
    <row r="50" spans="1:9" ht="12.6" customHeight="1" x14ac:dyDescent="0.25">
      <c r="A50" s="35"/>
      <c r="B50" s="133" t="s">
        <v>164</v>
      </c>
      <c r="C50" s="15">
        <v>1.2370862100000002</v>
      </c>
      <c r="D50" s="15">
        <v>0.161780073</v>
      </c>
      <c r="E50" s="76">
        <v>1.6191019000000001E-2</v>
      </c>
      <c r="F50" s="92">
        <v>0</v>
      </c>
      <c r="G50" s="15">
        <v>8.9386549999999985E-3</v>
      </c>
      <c r="H50" s="15">
        <v>0.232257727</v>
      </c>
      <c r="I50" s="35"/>
    </row>
    <row r="51" spans="1:9" ht="12.6" customHeight="1" x14ac:dyDescent="0.25">
      <c r="A51" s="35"/>
      <c r="B51" s="39" t="s">
        <v>14</v>
      </c>
      <c r="C51" s="15">
        <v>9.520263295999996</v>
      </c>
      <c r="D51" s="15">
        <v>9.4742807320000679</v>
      </c>
      <c r="E51" s="76">
        <v>3.8255600589999688</v>
      </c>
      <c r="F51" s="92">
        <v>12.128194352000151</v>
      </c>
      <c r="G51" s="15">
        <v>5.7602206919999901</v>
      </c>
      <c r="H51" s="15">
        <v>9.9574249369999848</v>
      </c>
      <c r="I51" s="35"/>
    </row>
    <row r="52" spans="1:9" ht="1.5" customHeight="1" x14ac:dyDescent="0.25">
      <c r="A52" s="122"/>
      <c r="B52" s="123"/>
      <c r="C52" s="124"/>
      <c r="D52" s="124"/>
      <c r="E52" s="88"/>
      <c r="F52" s="125"/>
      <c r="G52" s="125"/>
      <c r="H52" s="124"/>
      <c r="I52" s="122"/>
    </row>
    <row r="53" spans="1:9" s="127" customFormat="1" ht="74.25" customHeight="1" x14ac:dyDescent="0.2">
      <c r="A53" s="126"/>
      <c r="B53" s="201" t="s">
        <v>91</v>
      </c>
      <c r="C53" s="201"/>
      <c r="D53" s="201"/>
      <c r="E53" s="201"/>
      <c r="F53" s="201"/>
      <c r="G53" s="201"/>
      <c r="H53" s="201"/>
      <c r="I53" s="126"/>
    </row>
  </sheetData>
  <mergeCells count="2">
    <mergeCell ref="B53:H53"/>
    <mergeCell ref="B1:H1"/>
  </mergeCells>
  <pageMargins left="0.74803149606299202" right="0.74803149606299202" top="0.98425196850393704" bottom="0.98425196850393704" header="0.511811023622047" footer="0.511811023622047"/>
  <pageSetup paperSize="9" scale="95" orientation="portrait" r:id="rId1"/>
  <headerFooter alignWithMargins="0"/>
  <ignoredErrors>
    <ignoredError sqref="C3:H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O63"/>
  <sheetViews>
    <sheetView showGridLines="0" zoomScaleNormal="100" zoomScaleSheetLayoutView="100" workbookViewId="0"/>
  </sheetViews>
  <sheetFormatPr defaultRowHeight="12" x14ac:dyDescent="0.2"/>
  <cols>
    <col min="1" max="1" width="1.625" style="13" customWidth="1"/>
    <col min="2" max="2" width="17.375" style="13" customWidth="1"/>
    <col min="3" max="3" width="6.125" style="13" customWidth="1"/>
    <col min="4" max="4" width="5" style="13" customWidth="1"/>
    <col min="5" max="5" width="6.125" style="13" customWidth="1"/>
    <col min="6" max="6" width="5" style="13" customWidth="1"/>
    <col min="7" max="7" width="6.125" style="13" customWidth="1"/>
    <col min="8" max="8" width="5" style="13" customWidth="1"/>
    <col min="9" max="9" width="6.125" style="13" customWidth="1"/>
    <col min="10" max="10" width="5" style="13" customWidth="1"/>
    <col min="11" max="11" width="6.125" style="13" customWidth="1"/>
    <col min="12" max="12" width="5" style="13" customWidth="1"/>
    <col min="13" max="13" width="6.125" style="13" customWidth="1"/>
    <col min="14" max="14" width="5" style="13" customWidth="1"/>
    <col min="15" max="15" width="1.625" style="13" customWidth="1"/>
    <col min="16" max="16384" width="9" style="13"/>
  </cols>
  <sheetData>
    <row r="1" spans="1:15" s="152" customFormat="1" ht="17.25" x14ac:dyDescent="0.25">
      <c r="A1" s="150"/>
      <c r="B1" s="180" t="s">
        <v>92</v>
      </c>
      <c r="C1" s="180"/>
      <c r="D1" s="180"/>
      <c r="E1" s="180"/>
      <c r="F1" s="180"/>
      <c r="G1" s="180"/>
      <c r="H1" s="180"/>
      <c r="I1" s="180"/>
      <c r="J1" s="180"/>
      <c r="K1" s="180"/>
      <c r="L1" s="180"/>
      <c r="M1" s="180"/>
      <c r="N1" s="180"/>
      <c r="O1" s="151"/>
    </row>
    <row r="2" spans="1:15" s="46" customFormat="1" ht="21" customHeight="1" x14ac:dyDescent="0.2">
      <c r="A2" s="44"/>
      <c r="B2" s="55" t="s">
        <v>88</v>
      </c>
      <c r="C2" s="45"/>
      <c r="D2" s="45"/>
      <c r="E2" s="45"/>
      <c r="F2" s="45"/>
      <c r="G2" s="45"/>
      <c r="M2" s="208" t="s">
        <v>13</v>
      </c>
      <c r="N2" s="208"/>
      <c r="O2" s="45"/>
    </row>
    <row r="3" spans="1:15" ht="30" customHeight="1" x14ac:dyDescent="0.2">
      <c r="A3" s="63"/>
      <c r="B3" s="206" t="s">
        <v>9</v>
      </c>
      <c r="C3" s="204" t="s">
        <v>144</v>
      </c>
      <c r="D3" s="205"/>
      <c r="E3" s="204" t="s">
        <v>145</v>
      </c>
      <c r="F3" s="205"/>
      <c r="G3" s="204" t="s">
        <v>146</v>
      </c>
      <c r="H3" s="205"/>
      <c r="I3" s="204" t="s">
        <v>147</v>
      </c>
      <c r="J3" s="205"/>
      <c r="K3" s="204" t="s">
        <v>148</v>
      </c>
      <c r="L3" s="205"/>
      <c r="M3" s="202" t="s">
        <v>149</v>
      </c>
      <c r="N3" s="184"/>
      <c r="O3" s="136"/>
    </row>
    <row r="4" spans="1:15" s="14" customFormat="1" ht="15.75" customHeight="1" x14ac:dyDescent="0.2">
      <c r="A4" s="64"/>
      <c r="B4" s="207"/>
      <c r="C4" s="48" t="s">
        <v>3</v>
      </c>
      <c r="D4" s="49" t="s">
        <v>4</v>
      </c>
      <c r="E4" s="48" t="s">
        <v>3</v>
      </c>
      <c r="F4" s="49" t="s">
        <v>4</v>
      </c>
      <c r="G4" s="48" t="s">
        <v>3</v>
      </c>
      <c r="H4" s="49" t="s">
        <v>4</v>
      </c>
      <c r="I4" s="48" t="s">
        <v>3</v>
      </c>
      <c r="J4" s="49" t="s">
        <v>4</v>
      </c>
      <c r="K4" s="48" t="s">
        <v>3</v>
      </c>
      <c r="L4" s="104" t="s">
        <v>4</v>
      </c>
      <c r="M4" s="48" t="s">
        <v>3</v>
      </c>
      <c r="N4" s="104" t="s">
        <v>4</v>
      </c>
      <c r="O4" s="50"/>
    </row>
    <row r="5" spans="1:15" ht="11.45" customHeight="1" x14ac:dyDescent="0.2">
      <c r="A5" s="53"/>
      <c r="B5" s="45" t="s">
        <v>30</v>
      </c>
      <c r="C5" s="106">
        <v>0</v>
      </c>
      <c r="D5" s="108">
        <v>0</v>
      </c>
      <c r="E5" s="106">
        <v>2.4064590000000001E-3</v>
      </c>
      <c r="F5" s="108">
        <v>8.9061820459564092E-5</v>
      </c>
      <c r="G5" s="106">
        <v>1.0019039999999999E-3</v>
      </c>
      <c r="H5" s="108">
        <v>3.2967915059930577E-5</v>
      </c>
      <c r="I5" s="106">
        <v>1.5789472999999998E-2</v>
      </c>
      <c r="J5" s="108">
        <v>2.1774762591243114E-4</v>
      </c>
      <c r="K5" s="106">
        <v>0</v>
      </c>
      <c r="L5" s="108">
        <v>0</v>
      </c>
      <c r="M5" s="106">
        <v>0</v>
      </c>
      <c r="N5" s="144">
        <v>0</v>
      </c>
      <c r="O5" s="51"/>
    </row>
    <row r="6" spans="1:15" ht="11.45" customHeight="1" x14ac:dyDescent="0.2">
      <c r="A6" s="52"/>
      <c r="B6" s="45" t="s">
        <v>31</v>
      </c>
      <c r="C6" s="107">
        <v>40.64164090900001</v>
      </c>
      <c r="D6" s="109">
        <v>1.5342801540641422</v>
      </c>
      <c r="E6" s="107">
        <v>66.184274194999986</v>
      </c>
      <c r="F6" s="109">
        <v>2.4494462384780502</v>
      </c>
      <c r="G6" s="107">
        <v>56.385401728999994</v>
      </c>
      <c r="H6" s="109">
        <v>1.8553764979696006</v>
      </c>
      <c r="I6" s="107">
        <v>97.099132214999969</v>
      </c>
      <c r="J6" s="109">
        <v>1.3390634074977363</v>
      </c>
      <c r="K6" s="107">
        <v>112.72531766699996</v>
      </c>
      <c r="L6" s="109">
        <v>2.0488791581645476</v>
      </c>
      <c r="M6" s="107">
        <v>251.81215675800001</v>
      </c>
      <c r="N6" s="145">
        <v>2.8930382161359836</v>
      </c>
      <c r="O6" s="51"/>
    </row>
    <row r="7" spans="1:15" ht="11.45" customHeight="1" x14ac:dyDescent="0.2">
      <c r="A7" s="52"/>
      <c r="B7" s="45" t="s">
        <v>32</v>
      </c>
      <c r="C7" s="107">
        <v>4.8255571970000002</v>
      </c>
      <c r="D7" s="109">
        <v>0.18217169568118849</v>
      </c>
      <c r="E7" s="107">
        <v>1.1742607340000004</v>
      </c>
      <c r="F7" s="109">
        <v>4.3458790972222668E-2</v>
      </c>
      <c r="G7" s="107">
        <v>1.1689734270000005</v>
      </c>
      <c r="H7" s="109">
        <v>3.8465378567858775E-2</v>
      </c>
      <c r="I7" s="107">
        <v>0.82741711200000023</v>
      </c>
      <c r="J7" s="109">
        <v>1.1410647573691673E-2</v>
      </c>
      <c r="K7" s="107">
        <v>1.8701422000000001</v>
      </c>
      <c r="L7" s="109">
        <v>3.3991435603695913E-2</v>
      </c>
      <c r="M7" s="107">
        <v>1.2245913680000007</v>
      </c>
      <c r="N7" s="145">
        <v>1.4069176295483567E-2</v>
      </c>
      <c r="O7" s="51"/>
    </row>
    <row r="8" spans="1:15" ht="11.45" customHeight="1" x14ac:dyDescent="0.2">
      <c r="A8" s="52"/>
      <c r="B8" s="45" t="s">
        <v>33</v>
      </c>
      <c r="C8" s="107">
        <v>4.7916665999999997E-2</v>
      </c>
      <c r="D8" s="109">
        <v>1.8089227710399781E-3</v>
      </c>
      <c r="E8" s="107">
        <v>8.6517807999999988E-2</v>
      </c>
      <c r="F8" s="109">
        <v>3.2019799558816657E-3</v>
      </c>
      <c r="G8" s="107">
        <v>0.54110230000000004</v>
      </c>
      <c r="H8" s="109">
        <v>1.7805113728593835E-2</v>
      </c>
      <c r="I8" s="107">
        <v>0.39865602100000003</v>
      </c>
      <c r="J8" s="109">
        <v>5.4977390397036238E-3</v>
      </c>
      <c r="K8" s="107">
        <v>5.9366131330000016</v>
      </c>
      <c r="L8" s="109">
        <v>0.10790302631234405</v>
      </c>
      <c r="M8" s="107">
        <v>0.13152798899999998</v>
      </c>
      <c r="N8" s="145">
        <v>1.5111085325169645E-3</v>
      </c>
      <c r="O8" s="51"/>
    </row>
    <row r="9" spans="1:15" ht="11.45" customHeight="1" x14ac:dyDescent="0.2">
      <c r="A9" s="52"/>
      <c r="B9" s="45" t="s">
        <v>34</v>
      </c>
      <c r="C9" s="107">
        <v>9.9897990360000026</v>
      </c>
      <c r="D9" s="109">
        <v>0.37712922168528229</v>
      </c>
      <c r="E9" s="107">
        <v>8.6342530070000034</v>
      </c>
      <c r="F9" s="109">
        <v>0.31954930090721917</v>
      </c>
      <c r="G9" s="107">
        <v>16.658992194000003</v>
      </c>
      <c r="H9" s="109">
        <v>0.54816852676088601</v>
      </c>
      <c r="I9" s="107">
        <v>11.651428264999998</v>
      </c>
      <c r="J9" s="109">
        <v>0.16068116036505753</v>
      </c>
      <c r="K9" s="107">
        <v>7.3110222430000009</v>
      </c>
      <c r="L9" s="109">
        <v>0.13288408858434564</v>
      </c>
      <c r="M9" s="107">
        <v>10.016877150000001</v>
      </c>
      <c r="N9" s="145">
        <v>0.11508264245216444</v>
      </c>
      <c r="O9" s="51"/>
    </row>
    <row r="10" spans="1:15" ht="11.45" customHeight="1" x14ac:dyDescent="0.2">
      <c r="A10" s="52"/>
      <c r="B10" s="45" t="s">
        <v>35</v>
      </c>
      <c r="C10" s="107">
        <v>6.9617249999999986</v>
      </c>
      <c r="D10" s="109">
        <v>0.26281508981067858</v>
      </c>
      <c r="E10" s="107">
        <v>3.5370109519999997</v>
      </c>
      <c r="F10" s="109">
        <v>0.13090297169847309</v>
      </c>
      <c r="G10" s="107">
        <v>1.2936402499999999</v>
      </c>
      <c r="H10" s="109">
        <v>4.2567573220695154E-2</v>
      </c>
      <c r="I10" s="107">
        <v>1.8650483510000002</v>
      </c>
      <c r="J10" s="109">
        <v>2.5720291655215128E-2</v>
      </c>
      <c r="K10" s="107">
        <v>1.8488250010000005</v>
      </c>
      <c r="L10" s="109">
        <v>3.3603977261191451E-2</v>
      </c>
      <c r="M10" s="107">
        <v>6.4949640129999997</v>
      </c>
      <c r="N10" s="145">
        <v>7.4619825126611833E-2</v>
      </c>
      <c r="O10" s="51"/>
    </row>
    <row r="11" spans="1:15" ht="11.45" customHeight="1" x14ac:dyDescent="0.2">
      <c r="A11" s="52"/>
      <c r="B11" s="45" t="s">
        <v>36</v>
      </c>
      <c r="C11" s="107">
        <v>3.3E-3</v>
      </c>
      <c r="D11" s="109">
        <v>1.2457972648664513E-4</v>
      </c>
      <c r="E11" s="107">
        <v>4.724266999999999E-3</v>
      </c>
      <c r="F11" s="109">
        <v>1.7484271261510934E-4</v>
      </c>
      <c r="G11" s="107">
        <v>1.14269E-4</v>
      </c>
      <c r="H11" s="109">
        <v>3.7600515478361277E-6</v>
      </c>
      <c r="I11" s="107">
        <v>3.1795099999999996E-4</v>
      </c>
      <c r="J11" s="109">
        <v>4.3847616324169516E-6</v>
      </c>
      <c r="K11" s="107">
        <v>3.726403000000001E-3</v>
      </c>
      <c r="L11" s="109">
        <v>6.7730564877857574E-5</v>
      </c>
      <c r="M11" s="107">
        <v>9.9865349999999978E-3</v>
      </c>
      <c r="N11" s="145">
        <v>1.1473404530483092E-4</v>
      </c>
      <c r="O11" s="51"/>
    </row>
    <row r="12" spans="1:15" ht="11.45" customHeight="1" x14ac:dyDescent="0.2">
      <c r="A12" s="52"/>
      <c r="B12" s="45" t="s">
        <v>37</v>
      </c>
      <c r="C12" s="107">
        <v>41.69157142800001</v>
      </c>
      <c r="D12" s="109">
        <v>1.573916534938991</v>
      </c>
      <c r="E12" s="107">
        <v>33.974977271999997</v>
      </c>
      <c r="F12" s="109">
        <v>1.2573965839088197</v>
      </c>
      <c r="G12" s="107">
        <v>32.788690476000006</v>
      </c>
      <c r="H12" s="109">
        <v>1.0789204979111002</v>
      </c>
      <c r="I12" s="107">
        <v>122.63396187599996</v>
      </c>
      <c r="J12" s="109">
        <v>1.6912061634187907</v>
      </c>
      <c r="K12" s="107">
        <v>72.165025997999962</v>
      </c>
      <c r="L12" s="109">
        <v>1.3116611314637237</v>
      </c>
      <c r="M12" s="107">
        <v>132.83593058899999</v>
      </c>
      <c r="N12" s="145">
        <v>1.5261353090243714</v>
      </c>
      <c r="O12" s="51"/>
    </row>
    <row r="13" spans="1:15" ht="11.45" customHeight="1" x14ac:dyDescent="0.2">
      <c r="A13" s="52"/>
      <c r="B13" s="45" t="s">
        <v>38</v>
      </c>
      <c r="C13" s="107">
        <v>0.20018163899999999</v>
      </c>
      <c r="D13" s="109">
        <v>7.5571435861419194E-3</v>
      </c>
      <c r="E13" s="107">
        <v>0.13280181799999999</v>
      </c>
      <c r="F13" s="109">
        <v>4.914927564284164E-3</v>
      </c>
      <c r="G13" s="107">
        <v>0.30088571400000003</v>
      </c>
      <c r="H13" s="109">
        <v>9.9007236840042232E-3</v>
      </c>
      <c r="I13" s="107">
        <v>1.0296382760000002</v>
      </c>
      <c r="J13" s="109">
        <v>1.4199415657987356E-2</v>
      </c>
      <c r="K13" s="107">
        <v>1.3607811830000003</v>
      </c>
      <c r="L13" s="109">
        <v>2.4733363031252734E-2</v>
      </c>
      <c r="M13" s="107">
        <v>6.5202189369999992</v>
      </c>
      <c r="N13" s="145">
        <v>7.4909975773897006E-2</v>
      </c>
      <c r="O13" s="51"/>
    </row>
    <row r="14" spans="1:15" ht="11.45" customHeight="1" x14ac:dyDescent="0.2">
      <c r="A14" s="52"/>
      <c r="B14" s="45" t="s">
        <v>39</v>
      </c>
      <c r="C14" s="107">
        <v>1.5212737280000004</v>
      </c>
      <c r="D14" s="109">
        <v>5.7430262104714858E-2</v>
      </c>
      <c r="E14" s="107">
        <v>12.966018337000003</v>
      </c>
      <c r="F14" s="109">
        <v>0.47986572686478768</v>
      </c>
      <c r="G14" s="107">
        <v>4.0862718000000005</v>
      </c>
      <c r="H14" s="109">
        <v>0.13445985005967603</v>
      </c>
      <c r="I14" s="107">
        <v>16.024077878000003</v>
      </c>
      <c r="J14" s="109">
        <v>0.22098298754938867</v>
      </c>
      <c r="K14" s="107">
        <v>12.603902181000002</v>
      </c>
      <c r="L14" s="109">
        <v>0.22908671294661126</v>
      </c>
      <c r="M14" s="107">
        <v>23.261431762000008</v>
      </c>
      <c r="N14" s="145">
        <v>0.26724766554531099</v>
      </c>
      <c r="O14" s="51"/>
    </row>
    <row r="15" spans="1:15" ht="11.45" customHeight="1" x14ac:dyDescent="0.2">
      <c r="A15" s="53"/>
      <c r="B15" s="45" t="s">
        <v>40</v>
      </c>
      <c r="C15" s="107">
        <v>1.5713190470000005</v>
      </c>
      <c r="D15" s="109">
        <v>5.9319544575307866E-2</v>
      </c>
      <c r="E15" s="107">
        <v>0.57505548600000012</v>
      </c>
      <c r="F15" s="109">
        <v>2.1282510297669473E-2</v>
      </c>
      <c r="G15" s="107">
        <v>0.57122383800000009</v>
      </c>
      <c r="H15" s="109">
        <v>1.8796270871651925E-2</v>
      </c>
      <c r="I15" s="107">
        <v>0.83954167800000001</v>
      </c>
      <c r="J15" s="109">
        <v>1.1577853626846109E-2</v>
      </c>
      <c r="K15" s="107">
        <v>1.5707411460000003</v>
      </c>
      <c r="L15" s="109">
        <v>2.8549565115601656E-2</v>
      </c>
      <c r="M15" s="107">
        <v>2.5890122159999986</v>
      </c>
      <c r="N15" s="145">
        <v>2.9744835910083388E-2</v>
      </c>
      <c r="O15" s="51"/>
    </row>
    <row r="16" spans="1:15" ht="11.45" customHeight="1" x14ac:dyDescent="0.2">
      <c r="A16" s="52"/>
      <c r="B16" s="45" t="s">
        <v>41</v>
      </c>
      <c r="C16" s="107">
        <v>1.7765461999999999E-2</v>
      </c>
      <c r="D16" s="109">
        <v>6.7067163541481437E-4</v>
      </c>
      <c r="E16" s="107">
        <v>0.12059978899999999</v>
      </c>
      <c r="F16" s="109">
        <v>4.4633366931991405E-3</v>
      </c>
      <c r="G16" s="107">
        <v>0.19126923199999998</v>
      </c>
      <c r="H16" s="109">
        <v>6.2937644666097303E-3</v>
      </c>
      <c r="I16" s="107">
        <v>0.32138106599999999</v>
      </c>
      <c r="J16" s="109">
        <v>4.4320645872542004E-3</v>
      </c>
      <c r="K16" s="107">
        <v>1.1064867950000001</v>
      </c>
      <c r="L16" s="109">
        <v>2.011134481569497E-2</v>
      </c>
      <c r="M16" s="107">
        <v>4.7753864930000001</v>
      </c>
      <c r="N16" s="145">
        <v>5.4863815150694384E-2</v>
      </c>
      <c r="O16" s="51"/>
    </row>
    <row r="17" spans="1:15" ht="11.45" customHeight="1" x14ac:dyDescent="0.2">
      <c r="A17" s="52"/>
      <c r="B17" s="45" t="s">
        <v>90</v>
      </c>
      <c r="C17" s="107">
        <v>0.29795944699999993</v>
      </c>
      <c r="D17" s="109">
        <v>1.1248395882233947E-2</v>
      </c>
      <c r="E17" s="107">
        <v>0.15717814699999996</v>
      </c>
      <c r="F17" s="109">
        <v>5.8170830703041148E-3</v>
      </c>
      <c r="G17" s="107">
        <v>0.16788893599999999</v>
      </c>
      <c r="H17" s="109">
        <v>5.5244296674632713E-3</v>
      </c>
      <c r="I17" s="107">
        <v>2.2723962480000002</v>
      </c>
      <c r="J17" s="109">
        <v>3.133789760648225E-2</v>
      </c>
      <c r="K17" s="107">
        <v>0.22838496599999999</v>
      </c>
      <c r="L17" s="109">
        <v>4.1510922884052774E-3</v>
      </c>
      <c r="M17" s="107">
        <v>0.54024423399999999</v>
      </c>
      <c r="N17" s="145">
        <v>6.2067980955786651E-3</v>
      </c>
      <c r="O17" s="51"/>
    </row>
    <row r="18" spans="1:15" ht="11.45" customHeight="1" x14ac:dyDescent="0.2">
      <c r="A18" s="52"/>
      <c r="B18" s="45" t="s">
        <v>42</v>
      </c>
      <c r="C18" s="107">
        <v>16.403634762000003</v>
      </c>
      <c r="D18" s="109">
        <v>0.61926070667781352</v>
      </c>
      <c r="E18" s="107">
        <v>59.354441058000013</v>
      </c>
      <c r="F18" s="109">
        <v>2.1966775968281098</v>
      </c>
      <c r="G18" s="107">
        <v>9.8970205410000016</v>
      </c>
      <c r="H18" s="109">
        <v>0.32566406815630666</v>
      </c>
      <c r="I18" s="107">
        <v>10.473767647000004</v>
      </c>
      <c r="J18" s="109">
        <v>0.14444041542695446</v>
      </c>
      <c r="K18" s="107">
        <v>19.925487475000001</v>
      </c>
      <c r="L18" s="109">
        <v>0.36216279402641793</v>
      </c>
      <c r="M18" s="107">
        <v>26.953594663000004</v>
      </c>
      <c r="N18" s="145">
        <v>0.30966646100901785</v>
      </c>
      <c r="O18" s="51"/>
    </row>
    <row r="19" spans="1:15" ht="11.45" customHeight="1" x14ac:dyDescent="0.2">
      <c r="A19" s="52"/>
      <c r="B19" s="45" t="s">
        <v>43</v>
      </c>
      <c r="C19" s="107">
        <v>2.5714280000000002E-3</v>
      </c>
      <c r="D19" s="109">
        <v>9.707508997578816E-5</v>
      </c>
      <c r="E19" s="107">
        <v>3.1818180000000003E-3</v>
      </c>
      <c r="F19" s="109">
        <v>1.177574616692033E-4</v>
      </c>
      <c r="G19" s="107">
        <v>0</v>
      </c>
      <c r="H19" s="109">
        <v>0</v>
      </c>
      <c r="I19" s="107">
        <v>0</v>
      </c>
      <c r="J19" s="109">
        <v>0</v>
      </c>
      <c r="K19" s="107">
        <v>0</v>
      </c>
      <c r="L19" s="109">
        <v>0</v>
      </c>
      <c r="M19" s="107">
        <v>0</v>
      </c>
      <c r="N19" s="145">
        <v>0</v>
      </c>
      <c r="O19" s="51"/>
    </row>
    <row r="20" spans="1:15" ht="11.45" customHeight="1" x14ac:dyDescent="0.2">
      <c r="A20" s="52"/>
      <c r="B20" s="45" t="s">
        <v>44</v>
      </c>
      <c r="C20" s="107">
        <v>1.3270500000000001</v>
      </c>
      <c r="D20" s="109">
        <v>5.0098038192152257E-2</v>
      </c>
      <c r="E20" s="107">
        <v>2.370971597</v>
      </c>
      <c r="F20" s="109">
        <v>8.7748449770696263E-2</v>
      </c>
      <c r="G20" s="107">
        <v>2.2730755590000005</v>
      </c>
      <c r="H20" s="109">
        <v>7.4796150084156007E-2</v>
      </c>
      <c r="I20" s="107">
        <v>3.6443308349999999</v>
      </c>
      <c r="J20" s="109">
        <v>5.0257813377350705E-2</v>
      </c>
      <c r="K20" s="107">
        <v>8.0189575150000039</v>
      </c>
      <c r="L20" s="109">
        <v>0.14575141825038548</v>
      </c>
      <c r="M20" s="107">
        <v>2.9675154539999999</v>
      </c>
      <c r="N20" s="145">
        <v>3.4093412033505313E-2</v>
      </c>
      <c r="O20" s="51"/>
    </row>
    <row r="21" spans="1:15" ht="11.45" customHeight="1" x14ac:dyDescent="0.2">
      <c r="A21" s="52"/>
      <c r="B21" s="45" t="s">
        <v>45</v>
      </c>
      <c r="C21" s="107">
        <v>193.32518456799997</v>
      </c>
      <c r="D21" s="109">
        <v>7.2983026110489773</v>
      </c>
      <c r="E21" s="107">
        <v>145.58105303599996</v>
      </c>
      <c r="F21" s="109">
        <v>5.3878805364257216</v>
      </c>
      <c r="G21" s="107">
        <v>141.21531622199996</v>
      </c>
      <c r="H21" s="109">
        <v>4.6467271818139579</v>
      </c>
      <c r="I21" s="107">
        <v>120.022547698</v>
      </c>
      <c r="J21" s="109">
        <v>1.6551929768144273</v>
      </c>
      <c r="K21" s="107">
        <v>203.93114064500003</v>
      </c>
      <c r="L21" s="109">
        <v>3.7066230764819768</v>
      </c>
      <c r="M21" s="107">
        <v>324.16546504200005</v>
      </c>
      <c r="N21" s="145">
        <v>3.724296280180305</v>
      </c>
      <c r="O21" s="51"/>
    </row>
    <row r="22" spans="1:15" ht="11.45" customHeight="1" x14ac:dyDescent="0.2">
      <c r="A22" s="52"/>
      <c r="B22" s="45" t="s">
        <v>46</v>
      </c>
      <c r="C22" s="107">
        <v>48.472425000000001</v>
      </c>
      <c r="D22" s="109">
        <v>1.8299034692861877</v>
      </c>
      <c r="E22" s="107">
        <v>101.34675714199997</v>
      </c>
      <c r="F22" s="109">
        <v>3.750791801871483</v>
      </c>
      <c r="G22" s="107">
        <v>31.310528988000002</v>
      </c>
      <c r="H22" s="109">
        <v>1.0302812047440455</v>
      </c>
      <c r="I22" s="107">
        <v>56.021197430999997</v>
      </c>
      <c r="J22" s="109">
        <v>0.77257060709827585</v>
      </c>
      <c r="K22" s="107">
        <v>272.95182186000005</v>
      </c>
      <c r="L22" s="109">
        <v>4.9611330494898578</v>
      </c>
      <c r="M22" s="107">
        <v>655.36376333300018</v>
      </c>
      <c r="N22" s="145">
        <v>7.5293918975293179</v>
      </c>
      <c r="O22" s="51"/>
    </row>
    <row r="23" spans="1:15" ht="11.45" customHeight="1" x14ac:dyDescent="0.2">
      <c r="A23" s="52"/>
      <c r="B23" s="45" t="s">
        <v>47</v>
      </c>
      <c r="C23" s="107">
        <v>0.19813670799999999</v>
      </c>
      <c r="D23" s="109">
        <v>7.4799445120012952E-3</v>
      </c>
      <c r="E23" s="107">
        <v>3.5699773999999997E-2</v>
      </c>
      <c r="F23" s="109">
        <v>1.3212304312830653E-3</v>
      </c>
      <c r="G23" s="107">
        <v>6.5763854999999996E-2</v>
      </c>
      <c r="H23" s="109">
        <v>2.1639769734960543E-3</v>
      </c>
      <c r="I23" s="107">
        <v>0.17159220499999997</v>
      </c>
      <c r="J23" s="109">
        <v>2.3663738025853798E-3</v>
      </c>
      <c r="K23" s="107">
        <v>0.52829406500000009</v>
      </c>
      <c r="L23" s="109">
        <v>9.6021969293363079E-3</v>
      </c>
      <c r="M23" s="107">
        <v>0.46537531500000001</v>
      </c>
      <c r="N23" s="145">
        <v>5.3466384962311724E-3</v>
      </c>
      <c r="O23" s="51"/>
    </row>
    <row r="24" spans="1:15" ht="11.45" customHeight="1" x14ac:dyDescent="0.2">
      <c r="A24" s="52"/>
      <c r="B24" s="45" t="s">
        <v>48</v>
      </c>
      <c r="C24" s="107">
        <v>18.457409887000001</v>
      </c>
      <c r="D24" s="109">
        <v>0.69679365920435143</v>
      </c>
      <c r="E24" s="107">
        <v>27.897102107999999</v>
      </c>
      <c r="F24" s="109">
        <v>1.0324575233921802</v>
      </c>
      <c r="G24" s="107">
        <v>109.77516095899998</v>
      </c>
      <c r="H24" s="109">
        <v>3.6121805903425073</v>
      </c>
      <c r="I24" s="107">
        <v>435.87169054100019</v>
      </c>
      <c r="J24" s="109">
        <v>6.0109685622655462</v>
      </c>
      <c r="K24" s="107">
        <v>321.10572445600002</v>
      </c>
      <c r="L24" s="109">
        <v>5.8363714560444917</v>
      </c>
      <c r="M24" s="107">
        <v>84.130916096999954</v>
      </c>
      <c r="N24" s="145">
        <v>0.96656951975936833</v>
      </c>
      <c r="O24" s="51"/>
    </row>
    <row r="25" spans="1:15" ht="11.45" customHeight="1" x14ac:dyDescent="0.2">
      <c r="A25" s="52"/>
      <c r="B25" s="45" t="s">
        <v>49</v>
      </c>
      <c r="C25" s="107">
        <v>0.17144841599999999</v>
      </c>
      <c r="D25" s="109">
        <v>6.4724232641965316E-3</v>
      </c>
      <c r="E25" s="107">
        <v>8.2518238999999993E-2</v>
      </c>
      <c r="F25" s="109">
        <v>3.0539579466998604E-3</v>
      </c>
      <c r="G25" s="107">
        <v>0.12530856200000001</v>
      </c>
      <c r="H25" s="109">
        <v>4.1233112436900596E-3</v>
      </c>
      <c r="I25" s="107">
        <v>3.7220471000000005E-2</v>
      </c>
      <c r="J25" s="109">
        <v>5.1329573796367323E-4</v>
      </c>
      <c r="K25" s="107">
        <v>7.3607862999999982E-2</v>
      </c>
      <c r="L25" s="109">
        <v>1.3378859292572354E-3</v>
      </c>
      <c r="M25" s="107">
        <v>0.22620481399999998</v>
      </c>
      <c r="N25" s="145">
        <v>2.5988386740392793E-3</v>
      </c>
      <c r="O25" s="51"/>
    </row>
    <row r="26" spans="1:15" ht="11.45" customHeight="1" x14ac:dyDescent="0.2">
      <c r="A26" s="52"/>
      <c r="B26" s="45" t="s">
        <v>50</v>
      </c>
      <c r="C26" s="107">
        <v>3.4980444729999998</v>
      </c>
      <c r="D26" s="109">
        <v>0.13205618899529112</v>
      </c>
      <c r="E26" s="107">
        <v>3.2476386209999992</v>
      </c>
      <c r="F26" s="109">
        <v>0.12019344928837278</v>
      </c>
      <c r="G26" s="107">
        <v>1.8582048790000003</v>
      </c>
      <c r="H26" s="109">
        <v>6.1144721065911102E-2</v>
      </c>
      <c r="I26" s="107">
        <v>4.7985352900000002</v>
      </c>
      <c r="J26" s="109">
        <v>6.6175081793706431E-2</v>
      </c>
      <c r="K26" s="107">
        <v>8.2916248879999994</v>
      </c>
      <c r="L26" s="109">
        <v>0.15070738119831439</v>
      </c>
      <c r="M26" s="107">
        <v>10.978930257000004</v>
      </c>
      <c r="N26" s="145">
        <v>0.12613554966814994</v>
      </c>
      <c r="O26" s="51"/>
    </row>
    <row r="27" spans="1:15" ht="11.45" customHeight="1" x14ac:dyDescent="0.2">
      <c r="A27" s="52"/>
      <c r="B27" s="45" t="s">
        <v>51</v>
      </c>
      <c r="C27" s="107">
        <v>3.578538E-3</v>
      </c>
      <c r="D27" s="109">
        <v>1.3509493492789882E-4</v>
      </c>
      <c r="E27" s="107">
        <v>2.1268493000000006E-2</v>
      </c>
      <c r="F27" s="109">
        <v>7.8713608044495931E-4</v>
      </c>
      <c r="G27" s="107">
        <v>1.0061502999999998E-2</v>
      </c>
      <c r="H27" s="109">
        <v>3.3107640680068816E-4</v>
      </c>
      <c r="I27" s="107">
        <v>1.2594346000000001E-2</v>
      </c>
      <c r="J27" s="109">
        <v>1.7368464048291693E-4</v>
      </c>
      <c r="K27" s="107">
        <v>5.7410371999999994E-2</v>
      </c>
      <c r="L27" s="109">
        <v>1.0434826628810509E-3</v>
      </c>
      <c r="M27" s="107">
        <v>7.1640480000000001E-3</v>
      </c>
      <c r="N27" s="145">
        <v>8.2306846949215467E-5</v>
      </c>
      <c r="O27" s="51"/>
    </row>
    <row r="28" spans="1:15" ht="11.45" customHeight="1" x14ac:dyDescent="0.2">
      <c r="A28" s="52"/>
      <c r="B28" s="45" t="s">
        <v>52</v>
      </c>
      <c r="C28" s="107">
        <v>7.111441290000001</v>
      </c>
      <c r="D28" s="109">
        <v>0.26846709419213177</v>
      </c>
      <c r="E28" s="107">
        <v>3.2176373549999999</v>
      </c>
      <c r="F28" s="109">
        <v>0.11908311773231818</v>
      </c>
      <c r="G28" s="107">
        <v>1.0794913900000005</v>
      </c>
      <c r="H28" s="109">
        <v>3.5520948567374137E-2</v>
      </c>
      <c r="I28" s="107">
        <v>7.3086742330000023</v>
      </c>
      <c r="J28" s="109">
        <v>0.10079161367850017</v>
      </c>
      <c r="K28" s="107"/>
      <c r="L28" s="109"/>
      <c r="M28" s="107"/>
      <c r="N28" s="145"/>
      <c r="O28" s="51"/>
    </row>
    <row r="29" spans="1:15" ht="11.45" customHeight="1" x14ac:dyDescent="0.2">
      <c r="A29" s="52"/>
      <c r="B29" s="45" t="s">
        <v>53</v>
      </c>
      <c r="C29" s="107">
        <v>0</v>
      </c>
      <c r="D29" s="109">
        <v>0</v>
      </c>
      <c r="E29" s="107">
        <v>0.36962499999999998</v>
      </c>
      <c r="F29" s="109">
        <v>1.3679632766386784E-2</v>
      </c>
      <c r="G29" s="107">
        <v>0.21755000000000002</v>
      </c>
      <c r="H29" s="109">
        <v>7.1585400610117336E-3</v>
      </c>
      <c r="I29" s="107">
        <v>0.558521622</v>
      </c>
      <c r="J29" s="109">
        <v>7.702394957150264E-3</v>
      </c>
      <c r="K29" s="107">
        <v>0.48083333299999992</v>
      </c>
      <c r="L29" s="109">
        <v>8.7395574918206608E-3</v>
      </c>
      <c r="M29" s="107">
        <v>0.78583105800000008</v>
      </c>
      <c r="N29" s="145">
        <v>9.0283142461840115E-3</v>
      </c>
      <c r="O29" s="51"/>
    </row>
    <row r="30" spans="1:15" ht="11.45" customHeight="1" x14ac:dyDescent="0.2">
      <c r="A30" s="52"/>
      <c r="B30" s="45" t="s">
        <v>54</v>
      </c>
      <c r="C30" s="107">
        <v>27.271095238000008</v>
      </c>
      <c r="D30" s="109">
        <v>1.0295229047700885</v>
      </c>
      <c r="E30" s="107">
        <v>24.014731254000001</v>
      </c>
      <c r="F30" s="109">
        <v>0.88877295783075061</v>
      </c>
      <c r="G30" s="107">
        <v>14.094094890000004</v>
      </c>
      <c r="H30" s="109">
        <v>0.46376990528046774</v>
      </c>
      <c r="I30" s="107">
        <v>12.726795160000002</v>
      </c>
      <c r="J30" s="109">
        <v>0.17551120493786079</v>
      </c>
      <c r="K30" s="107">
        <v>21.417607930000003</v>
      </c>
      <c r="L30" s="109">
        <v>0.38928336077213921</v>
      </c>
      <c r="M30" s="107">
        <v>21.194591741</v>
      </c>
      <c r="N30" s="145">
        <v>0.24350200034639538</v>
      </c>
      <c r="O30" s="51"/>
    </row>
    <row r="31" spans="1:15" ht="11.45" customHeight="1" x14ac:dyDescent="0.2">
      <c r="A31" s="52"/>
      <c r="B31" s="45" t="s">
        <v>55</v>
      </c>
      <c r="C31" s="107">
        <v>89.923406459999967</v>
      </c>
      <c r="D31" s="109">
        <v>3.3947373883437013</v>
      </c>
      <c r="E31" s="107">
        <v>67.135829942000001</v>
      </c>
      <c r="F31" s="109">
        <v>2.4846628314458012</v>
      </c>
      <c r="G31" s="107">
        <v>55.910450636000014</v>
      </c>
      <c r="H31" s="109">
        <v>1.8397481071341069</v>
      </c>
      <c r="I31" s="107">
        <v>74.72392506499996</v>
      </c>
      <c r="J31" s="109">
        <v>1.0304940058330097</v>
      </c>
      <c r="K31" s="107">
        <v>50.735773993999999</v>
      </c>
      <c r="L31" s="109">
        <v>0.92216612967758316</v>
      </c>
      <c r="M31" s="107">
        <v>169.80788060900002</v>
      </c>
      <c r="N31" s="145">
        <v>1.9509013954199663</v>
      </c>
      <c r="O31" s="51"/>
    </row>
    <row r="32" spans="1:15" ht="11.45" customHeight="1" x14ac:dyDescent="0.2">
      <c r="A32" s="52"/>
      <c r="B32" s="45" t="s">
        <v>56</v>
      </c>
      <c r="C32" s="107">
        <v>10.690605186000001</v>
      </c>
      <c r="D32" s="109">
        <v>0.40358565759048187</v>
      </c>
      <c r="E32" s="107">
        <v>7.8369542770000011</v>
      </c>
      <c r="F32" s="109">
        <v>0.2900416814780501</v>
      </c>
      <c r="G32" s="107">
        <v>6.6182701960000001</v>
      </c>
      <c r="H32" s="109">
        <v>0.2177759243055204</v>
      </c>
      <c r="I32" s="107">
        <v>8.5240824799999988</v>
      </c>
      <c r="J32" s="109">
        <v>0.11755292422373743</v>
      </c>
      <c r="K32" s="107">
        <v>10.834323515000003</v>
      </c>
      <c r="L32" s="109">
        <v>0.19692310567064417</v>
      </c>
      <c r="M32" s="107">
        <v>14.592502564</v>
      </c>
      <c r="N32" s="145">
        <v>0.16765142767624983</v>
      </c>
      <c r="O32" s="51"/>
    </row>
    <row r="33" spans="1:15" ht="11.45" customHeight="1" x14ac:dyDescent="0.2">
      <c r="A33" s="53"/>
      <c r="B33" s="45" t="s">
        <v>57</v>
      </c>
      <c r="C33" s="107">
        <v>0</v>
      </c>
      <c r="D33" s="109">
        <v>0</v>
      </c>
      <c r="E33" s="107">
        <v>0</v>
      </c>
      <c r="F33" s="109">
        <v>0</v>
      </c>
      <c r="G33" s="107">
        <v>0</v>
      </c>
      <c r="H33" s="109">
        <v>0</v>
      </c>
      <c r="I33" s="107">
        <v>2.1310970000000002E-3</v>
      </c>
      <c r="J33" s="109">
        <v>2.9389284388345592E-5</v>
      </c>
      <c r="K33" s="107">
        <v>1.6552800000000001E-3</v>
      </c>
      <c r="L33" s="109">
        <v>3.0086131164831092E-5</v>
      </c>
      <c r="M33" s="107">
        <v>0</v>
      </c>
      <c r="N33" s="145">
        <v>0</v>
      </c>
      <c r="O33" s="51"/>
    </row>
    <row r="34" spans="1:15" ht="11.45" customHeight="1" x14ac:dyDescent="0.2">
      <c r="A34" s="53"/>
      <c r="B34" s="45" t="s">
        <v>58</v>
      </c>
      <c r="C34" s="107">
        <v>2.0445490000000004E-2</v>
      </c>
      <c r="D34" s="109">
        <v>7.7184653093498139E-4</v>
      </c>
      <c r="E34" s="107">
        <v>0</v>
      </c>
      <c r="F34" s="109">
        <v>0</v>
      </c>
      <c r="G34" s="107">
        <v>1.8547295999999998E-2</v>
      </c>
      <c r="H34" s="109">
        <v>6.1030366094894345E-4</v>
      </c>
      <c r="I34" s="107">
        <v>6.8068700000000002E-4</v>
      </c>
      <c r="J34" s="109">
        <v>9.3871390286081756E-6</v>
      </c>
      <c r="K34" s="107">
        <v>4.4019990000000002E-3</v>
      </c>
      <c r="L34" s="109">
        <v>8.0010100588091013E-5</v>
      </c>
      <c r="M34" s="107">
        <v>1.7677269999999998E-3</v>
      </c>
      <c r="N34" s="145">
        <v>2.0309193299234707E-5</v>
      </c>
      <c r="O34" s="51"/>
    </row>
    <row r="35" spans="1:15" ht="11.45" customHeight="1" x14ac:dyDescent="0.2">
      <c r="A35" s="53"/>
      <c r="B35" s="45" t="s">
        <v>59</v>
      </c>
      <c r="C35" s="107">
        <v>2.4398749999999998</v>
      </c>
      <c r="D35" s="109">
        <v>9.2108775806546445E-2</v>
      </c>
      <c r="E35" s="107">
        <v>0.37609603500000005</v>
      </c>
      <c r="F35" s="109">
        <v>1.3919122471949007E-2</v>
      </c>
      <c r="G35" s="107">
        <v>0.35569473999999995</v>
      </c>
      <c r="H35" s="109">
        <v>1.1704229123333265E-2</v>
      </c>
      <c r="I35" s="107">
        <v>0.48520469099999991</v>
      </c>
      <c r="J35" s="109">
        <v>6.6913043612554218E-3</v>
      </c>
      <c r="K35" s="107">
        <v>0.83541679699999993</v>
      </c>
      <c r="L35" s="109">
        <v>1.5184415525980538E-2</v>
      </c>
      <c r="M35" s="107">
        <v>0.81570200299999984</v>
      </c>
      <c r="N35" s="145">
        <v>9.3714977785030878E-3</v>
      </c>
      <c r="O35" s="51"/>
    </row>
    <row r="36" spans="1:15" ht="11.45" customHeight="1" x14ac:dyDescent="0.2">
      <c r="A36" s="53"/>
      <c r="B36" s="45" t="s">
        <v>60</v>
      </c>
      <c r="C36" s="107">
        <v>0.12955746299999998</v>
      </c>
      <c r="D36" s="109">
        <v>4.8909797893465588E-3</v>
      </c>
      <c r="E36" s="107">
        <v>0.14595885599999997</v>
      </c>
      <c r="F36" s="109">
        <v>5.4018628314695437E-3</v>
      </c>
      <c r="G36" s="107">
        <v>0.13477022499999999</v>
      </c>
      <c r="H36" s="109">
        <v>4.4346497572698906E-3</v>
      </c>
      <c r="I36" s="107">
        <v>0.20436270400000001</v>
      </c>
      <c r="J36" s="109">
        <v>2.8183013847925698E-3</v>
      </c>
      <c r="K36" s="107">
        <v>0.31008307600000001</v>
      </c>
      <c r="L36" s="109">
        <v>5.6360253833371314E-3</v>
      </c>
      <c r="M36" s="107">
        <v>3.3513419569999985</v>
      </c>
      <c r="N36" s="145">
        <v>3.8503146479376339E-2</v>
      </c>
      <c r="O36" s="51"/>
    </row>
    <row r="37" spans="1:15" ht="11.45" customHeight="1" x14ac:dyDescent="0.2">
      <c r="A37" s="53"/>
      <c r="B37" s="45" t="s">
        <v>136</v>
      </c>
      <c r="C37" s="107">
        <v>0</v>
      </c>
      <c r="D37" s="109">
        <v>0</v>
      </c>
      <c r="E37" s="107">
        <v>0</v>
      </c>
      <c r="F37" s="109">
        <v>0</v>
      </c>
      <c r="G37" s="107">
        <v>0</v>
      </c>
      <c r="H37" s="109">
        <v>0</v>
      </c>
      <c r="I37" s="107">
        <v>0</v>
      </c>
      <c r="J37" s="109">
        <v>0</v>
      </c>
      <c r="K37" s="107">
        <v>0</v>
      </c>
      <c r="L37" s="109">
        <v>0</v>
      </c>
      <c r="M37" s="107">
        <v>0</v>
      </c>
      <c r="N37" s="145">
        <v>0</v>
      </c>
      <c r="O37" s="51"/>
    </row>
    <row r="38" spans="1:15" ht="11.45" customHeight="1" x14ac:dyDescent="0.2">
      <c r="A38" s="53"/>
      <c r="B38" s="45" t="s">
        <v>61</v>
      </c>
      <c r="C38" s="107">
        <v>1.3920500000000002</v>
      </c>
      <c r="D38" s="109">
        <v>5.2551881289616478E-2</v>
      </c>
      <c r="E38" s="107">
        <v>2.3900445079999995</v>
      </c>
      <c r="F38" s="109">
        <v>8.8454328480918706E-2</v>
      </c>
      <c r="G38" s="107">
        <v>1.4636621140000003</v>
      </c>
      <c r="H38" s="109">
        <v>4.8162187445893463E-2</v>
      </c>
      <c r="I38" s="107">
        <v>1.8314758520000007</v>
      </c>
      <c r="J38" s="109">
        <v>2.5257303944783163E-2</v>
      </c>
      <c r="K38" s="107">
        <v>6.4290287890000037</v>
      </c>
      <c r="L38" s="109">
        <v>0.11685310244087362</v>
      </c>
      <c r="M38" s="107">
        <v>3.6559724619999994</v>
      </c>
      <c r="N38" s="145">
        <v>4.2003008059183916E-2</v>
      </c>
      <c r="O38" s="51"/>
    </row>
    <row r="39" spans="1:15" ht="11.45" customHeight="1" x14ac:dyDescent="0.2">
      <c r="A39" s="53"/>
      <c r="B39" s="45" t="s">
        <v>62</v>
      </c>
      <c r="C39" s="107">
        <v>61.329887416000005</v>
      </c>
      <c r="D39" s="109">
        <v>2.3152910908309154</v>
      </c>
      <c r="E39" s="107">
        <v>28.692655152000004</v>
      </c>
      <c r="F39" s="109">
        <v>1.0619005358726705</v>
      </c>
      <c r="G39" s="107">
        <v>21.520403948000002</v>
      </c>
      <c r="H39" s="109">
        <v>0.70813456120851781</v>
      </c>
      <c r="I39" s="107">
        <v>28.231010657000002</v>
      </c>
      <c r="J39" s="109">
        <v>0.38932493488986575</v>
      </c>
      <c r="K39" s="107">
        <v>38.247241639999999</v>
      </c>
      <c r="L39" s="109">
        <v>0.69517636211035549</v>
      </c>
      <c r="M39" s="107">
        <v>67.103339750999993</v>
      </c>
      <c r="N39" s="145">
        <v>0.77094183549115847</v>
      </c>
      <c r="O39" s="51"/>
    </row>
    <row r="40" spans="1:15" ht="11.45" customHeight="1" x14ac:dyDescent="0.2">
      <c r="A40" s="53"/>
      <c r="B40" s="45" t="s">
        <v>63</v>
      </c>
      <c r="C40" s="107">
        <v>1.5035750000000001</v>
      </c>
      <c r="D40" s="109">
        <v>5.6762109773381059E-2</v>
      </c>
      <c r="E40" s="107">
        <v>2.5442604319999997</v>
      </c>
      <c r="F40" s="109">
        <v>9.4161781188525112E-2</v>
      </c>
      <c r="G40" s="107">
        <v>4.6353328140000016</v>
      </c>
      <c r="H40" s="109">
        <v>0.15252684736907035</v>
      </c>
      <c r="I40" s="107">
        <v>16.214887972000003</v>
      </c>
      <c r="J40" s="109">
        <v>0.22361438917809581</v>
      </c>
      <c r="K40" s="107">
        <v>9.4111912900000014</v>
      </c>
      <c r="L40" s="109">
        <v>0.17105645906931513</v>
      </c>
      <c r="M40" s="107">
        <v>4.4385367760000021</v>
      </c>
      <c r="N40" s="145">
        <v>5.0993791094182568E-2</v>
      </c>
      <c r="O40" s="51"/>
    </row>
    <row r="41" spans="1:15" ht="11.45" customHeight="1" x14ac:dyDescent="0.2">
      <c r="A41" s="53"/>
      <c r="B41" s="45" t="s">
        <v>64</v>
      </c>
      <c r="C41" s="107">
        <v>11.949815789000002</v>
      </c>
      <c r="D41" s="109">
        <v>0.45112266138164059</v>
      </c>
      <c r="E41" s="107">
        <v>5.6513711070000001</v>
      </c>
      <c r="F41" s="109">
        <v>0.20915436285513359</v>
      </c>
      <c r="G41" s="107">
        <v>3.6362457940000001</v>
      </c>
      <c r="H41" s="109">
        <v>0.11965162577814027</v>
      </c>
      <c r="I41" s="107">
        <v>6.4258421050000027</v>
      </c>
      <c r="J41" s="109">
        <v>8.8616755154012405E-2</v>
      </c>
      <c r="K41" s="107">
        <v>6.3308230019999989</v>
      </c>
      <c r="L41" s="109">
        <v>0.11506812818345034</v>
      </c>
      <c r="M41" s="107">
        <v>11.847765461000003</v>
      </c>
      <c r="N41" s="145">
        <v>0.1361174881140842</v>
      </c>
      <c r="O41" s="51"/>
    </row>
    <row r="42" spans="1:15" ht="11.45" customHeight="1" x14ac:dyDescent="0.2">
      <c r="A42" s="53"/>
      <c r="B42" s="45" t="s">
        <v>65</v>
      </c>
      <c r="C42" s="107">
        <v>4.0999999999999995E-3</v>
      </c>
      <c r="D42" s="109">
        <v>1.5478087230158939E-4</v>
      </c>
      <c r="E42" s="107">
        <v>4.0363636000000008E-2</v>
      </c>
      <c r="F42" s="109">
        <v>1.4938375856506172E-3</v>
      </c>
      <c r="G42" s="107">
        <v>0</v>
      </c>
      <c r="H42" s="109">
        <v>0</v>
      </c>
      <c r="I42" s="107">
        <v>1.5911000000000002E-2</v>
      </c>
      <c r="J42" s="109">
        <v>2.1942356631489174E-4</v>
      </c>
      <c r="K42" s="107">
        <v>2.5810526000000004E-2</v>
      </c>
      <c r="L42" s="109">
        <v>4.6912840768285918E-4</v>
      </c>
      <c r="M42" s="107">
        <v>1.7619412000000001E-2</v>
      </c>
      <c r="N42" s="145">
        <v>2.0242720970311347E-4</v>
      </c>
      <c r="O42" s="51"/>
    </row>
    <row r="43" spans="1:15" ht="11.45" customHeight="1" x14ac:dyDescent="0.2">
      <c r="A43" s="53"/>
      <c r="B43" s="45" t="s">
        <v>66</v>
      </c>
      <c r="C43" s="107">
        <v>1.0942631569999999</v>
      </c>
      <c r="D43" s="109">
        <v>4.1310001455597815E-2</v>
      </c>
      <c r="E43" s="107">
        <v>0.04</v>
      </c>
      <c r="F43" s="109">
        <v>1.4803796027202474E-3</v>
      </c>
      <c r="G43" s="107">
        <v>4.3499999999999997E-2</v>
      </c>
      <c r="H43" s="109">
        <v>1.4313789595679629E-3</v>
      </c>
      <c r="I43" s="107">
        <v>0.26466652700000004</v>
      </c>
      <c r="J43" s="109">
        <v>3.649932325970497E-3</v>
      </c>
      <c r="K43" s="107">
        <v>1.7669027000000004E-2</v>
      </c>
      <c r="L43" s="109">
        <v>3.2114969302893893E-4</v>
      </c>
      <c r="M43" s="107">
        <v>2.3933772999999998E-2</v>
      </c>
      <c r="N43" s="145">
        <v>2.7497210951521619E-4</v>
      </c>
      <c r="O43" s="51"/>
    </row>
    <row r="44" spans="1:15" ht="11.45" customHeight="1" x14ac:dyDescent="0.2">
      <c r="A44" s="52"/>
      <c r="B44" s="45" t="s">
        <v>67</v>
      </c>
      <c r="C44" s="107">
        <v>1.5610952380000003</v>
      </c>
      <c r="D44" s="109">
        <v>5.8933581142316428E-2</v>
      </c>
      <c r="E44" s="107">
        <v>3.0379149789999995</v>
      </c>
      <c r="F44" s="109">
        <v>0.11243168424274769</v>
      </c>
      <c r="G44" s="107">
        <v>1.4895249940000006</v>
      </c>
      <c r="H44" s="109">
        <v>4.9013212325567747E-2</v>
      </c>
      <c r="I44" s="107">
        <v>2.112261291999999</v>
      </c>
      <c r="J44" s="109">
        <v>2.9129527099462042E-2</v>
      </c>
      <c r="K44" s="107">
        <v>2.3324332739999996</v>
      </c>
      <c r="L44" s="109">
        <v>4.2393971663271711E-2</v>
      </c>
      <c r="M44" s="107">
        <v>6.4209490020000022</v>
      </c>
      <c r="N44" s="145">
        <v>7.3769475968939902E-2</v>
      </c>
      <c r="O44" s="51"/>
    </row>
    <row r="45" spans="1:15" ht="11.45" customHeight="1" x14ac:dyDescent="0.2">
      <c r="A45" s="52"/>
      <c r="B45" s="45" t="s">
        <v>68</v>
      </c>
      <c r="C45" s="107">
        <v>0.73895531800000003</v>
      </c>
      <c r="D45" s="109">
        <v>2.7896621637058146E-2</v>
      </c>
      <c r="E45" s="107">
        <v>0.71654047799999998</v>
      </c>
      <c r="F45" s="109">
        <v>2.6518797703865404E-2</v>
      </c>
      <c r="G45" s="107">
        <v>0.24887665100000003</v>
      </c>
      <c r="H45" s="109">
        <v>8.1893517648077944E-3</v>
      </c>
      <c r="I45" s="107">
        <v>0.16990505099999995</v>
      </c>
      <c r="J45" s="109">
        <v>2.3431067956340606E-3</v>
      </c>
      <c r="K45" s="107">
        <v>0.41335607000000002</v>
      </c>
      <c r="L45" s="109">
        <v>7.5131004662649832E-3</v>
      </c>
      <c r="M45" s="107">
        <v>0.24144934800000001</v>
      </c>
      <c r="N45" s="145">
        <v>2.7739812089232043E-3</v>
      </c>
      <c r="O45" s="51"/>
    </row>
    <row r="46" spans="1:15" ht="11.45" customHeight="1" x14ac:dyDescent="0.2">
      <c r="A46" s="53"/>
      <c r="B46" s="45" t="s">
        <v>69</v>
      </c>
      <c r="C46" s="107">
        <v>3.9944900000000007E-3</v>
      </c>
      <c r="D46" s="109">
        <v>1.5079771868292097E-4</v>
      </c>
      <c r="E46" s="107">
        <v>3.7761200000000004E-3</v>
      </c>
      <c r="F46" s="109">
        <v>1.3975227563559951E-4</v>
      </c>
      <c r="G46" s="107">
        <v>9.2178129999999983E-3</v>
      </c>
      <c r="H46" s="109">
        <v>3.0331456509039169E-4</v>
      </c>
      <c r="I46" s="107">
        <v>1.4712186E-2</v>
      </c>
      <c r="J46" s="109">
        <v>2.0289110177914785E-4</v>
      </c>
      <c r="K46" s="107">
        <v>0</v>
      </c>
      <c r="L46" s="109">
        <v>0</v>
      </c>
      <c r="M46" s="107">
        <v>2.3514209000000001E-2</v>
      </c>
      <c r="N46" s="145">
        <v>2.7015179145852529E-4</v>
      </c>
      <c r="O46" s="51"/>
    </row>
    <row r="47" spans="1:15" ht="11.45" customHeight="1" x14ac:dyDescent="0.2">
      <c r="A47" s="52"/>
      <c r="B47" s="45" t="s">
        <v>70</v>
      </c>
      <c r="C47" s="107">
        <v>0</v>
      </c>
      <c r="D47" s="109">
        <v>0</v>
      </c>
      <c r="E47" s="107">
        <v>0.21869588600000001</v>
      </c>
      <c r="F47" s="109">
        <v>8.093823220830812E-3</v>
      </c>
      <c r="G47" s="107">
        <v>0.107050203</v>
      </c>
      <c r="H47" s="109">
        <v>3.5225151308432008E-3</v>
      </c>
      <c r="I47" s="107">
        <v>0.59827185799999993</v>
      </c>
      <c r="J47" s="109">
        <v>8.2505778837405844E-3</v>
      </c>
      <c r="K47" s="107">
        <v>0</v>
      </c>
      <c r="L47" s="109">
        <v>0</v>
      </c>
      <c r="M47" s="107">
        <v>0</v>
      </c>
      <c r="N47" s="145">
        <v>0</v>
      </c>
      <c r="O47" s="51"/>
    </row>
    <row r="48" spans="1:15" ht="11.45" customHeight="1" x14ac:dyDescent="0.2">
      <c r="A48" s="52"/>
      <c r="B48" s="45" t="s">
        <v>71</v>
      </c>
      <c r="C48" s="107">
        <v>0.20621428499999997</v>
      </c>
      <c r="D48" s="109">
        <v>7.7848846130118433E-3</v>
      </c>
      <c r="E48" s="107">
        <v>0.20659090900000002</v>
      </c>
      <c r="F48" s="109">
        <v>7.6458241947758698E-3</v>
      </c>
      <c r="G48" s="107">
        <v>0.50392118200000002</v>
      </c>
      <c r="H48" s="109">
        <v>1.6581659245871679E-2</v>
      </c>
      <c r="I48" s="107">
        <v>0.21390236699999995</v>
      </c>
      <c r="J48" s="109">
        <v>2.9498598586095649E-3</v>
      </c>
      <c r="K48" s="107">
        <v>0.41796882300000004</v>
      </c>
      <c r="L48" s="109">
        <v>7.5969412012397118E-3</v>
      </c>
      <c r="M48" s="107">
        <v>1.4137707410000007</v>
      </c>
      <c r="N48" s="145">
        <v>1.6242634331981861E-2</v>
      </c>
      <c r="O48" s="51"/>
    </row>
    <row r="49" spans="1:15" ht="11.45" customHeight="1" x14ac:dyDescent="0.2">
      <c r="A49" s="52"/>
      <c r="B49" s="45" t="s">
        <v>72</v>
      </c>
      <c r="C49" s="107">
        <v>34.579309523000006</v>
      </c>
      <c r="D49" s="109">
        <v>1.305418461355268</v>
      </c>
      <c r="E49" s="107">
        <v>37.143346685000012</v>
      </c>
      <c r="F49" s="109">
        <v>1.3746563202310185</v>
      </c>
      <c r="G49" s="107">
        <v>58.026193594000006</v>
      </c>
      <c r="H49" s="109">
        <v>1.9093671865349178</v>
      </c>
      <c r="I49" s="107">
        <v>116.44288718299997</v>
      </c>
      <c r="J49" s="109">
        <v>1.6058270113566995</v>
      </c>
      <c r="K49" s="107">
        <v>155.97418329400008</v>
      </c>
      <c r="L49" s="109">
        <v>2.8349643183695159</v>
      </c>
      <c r="M49" s="107">
        <v>207.84376406400003</v>
      </c>
      <c r="N49" s="145">
        <v>2.3878908793135531</v>
      </c>
      <c r="O49" s="51"/>
    </row>
    <row r="50" spans="1:15" ht="11.45" customHeight="1" x14ac:dyDescent="0.2">
      <c r="A50" s="52"/>
      <c r="B50" s="45" t="s">
        <v>73</v>
      </c>
      <c r="C50" s="107">
        <v>2.1158499999999998E-3</v>
      </c>
      <c r="D50" s="109">
        <v>7.9876367965687304E-5</v>
      </c>
      <c r="E50" s="107">
        <v>8.3774010000000013E-3</v>
      </c>
      <c r="F50" s="109">
        <v>3.100433391052051E-4</v>
      </c>
      <c r="G50" s="107">
        <v>2.4743848000000002E-2</v>
      </c>
      <c r="H50" s="109">
        <v>8.1420283691834071E-4</v>
      </c>
      <c r="I50" s="107">
        <v>1.8453371E-2</v>
      </c>
      <c r="J50" s="109">
        <v>2.5448460029864865E-4</v>
      </c>
      <c r="K50" s="107">
        <v>4.9184933E-2</v>
      </c>
      <c r="L50" s="109">
        <v>8.9397826686205895E-4</v>
      </c>
      <c r="M50" s="107">
        <v>9.8474948999999992E-2</v>
      </c>
      <c r="N50" s="145">
        <v>1.1313663107330937E-3</v>
      </c>
      <c r="O50" s="51"/>
    </row>
    <row r="51" spans="1:15" ht="11.45" customHeight="1" x14ac:dyDescent="0.2">
      <c r="A51" s="52"/>
      <c r="B51" s="45" t="s">
        <v>74</v>
      </c>
      <c r="C51" s="107">
        <v>0</v>
      </c>
      <c r="D51" s="109">
        <v>0</v>
      </c>
      <c r="E51" s="107">
        <v>0</v>
      </c>
      <c r="F51" s="109">
        <v>0</v>
      </c>
      <c r="G51" s="107">
        <v>0</v>
      </c>
      <c r="H51" s="109">
        <v>0</v>
      </c>
      <c r="I51" s="107">
        <v>0</v>
      </c>
      <c r="J51" s="109">
        <v>0</v>
      </c>
      <c r="K51" s="107">
        <v>0</v>
      </c>
      <c r="L51" s="109">
        <v>0</v>
      </c>
      <c r="M51" s="107">
        <v>0</v>
      </c>
      <c r="N51" s="145">
        <v>0</v>
      </c>
      <c r="O51" s="51"/>
    </row>
    <row r="52" spans="1:15" ht="11.45" customHeight="1" x14ac:dyDescent="0.2">
      <c r="A52" s="52"/>
      <c r="B52" s="45" t="s">
        <v>75</v>
      </c>
      <c r="C52" s="107">
        <v>6.0319473680000009</v>
      </c>
      <c r="D52" s="109">
        <v>0.22771465251129669</v>
      </c>
      <c r="E52" s="107">
        <v>10.590241170000001</v>
      </c>
      <c r="F52" s="109">
        <v>0.39193942539890514</v>
      </c>
      <c r="G52" s="107">
        <v>9.1963158580000037</v>
      </c>
      <c r="H52" s="109">
        <v>0.30260719596971042</v>
      </c>
      <c r="I52" s="107">
        <v>13.930322707000004</v>
      </c>
      <c r="J52" s="109">
        <v>0.19210867250878366</v>
      </c>
      <c r="K52" s="107">
        <v>11.855206101000002</v>
      </c>
      <c r="L52" s="109">
        <v>0.21547852069788301</v>
      </c>
      <c r="M52" s="107">
        <v>16.568712673000004</v>
      </c>
      <c r="N52" s="145">
        <v>0.19035585720840201</v>
      </c>
      <c r="O52" s="51"/>
    </row>
    <row r="53" spans="1:15" ht="11.45" customHeight="1" x14ac:dyDescent="0.2">
      <c r="A53" s="52"/>
      <c r="B53" s="45" t="s">
        <v>76</v>
      </c>
      <c r="C53" s="107">
        <v>30.740884283000003</v>
      </c>
      <c r="D53" s="109">
        <v>1.1605124108890146</v>
      </c>
      <c r="E53" s="107">
        <v>13.729339487000003</v>
      </c>
      <c r="F53" s="109">
        <v>0.50811585338441168</v>
      </c>
      <c r="G53" s="107">
        <v>5.6043290219999999</v>
      </c>
      <c r="H53" s="109">
        <v>0.18441192286406666</v>
      </c>
      <c r="I53" s="107">
        <v>15.486721429999999</v>
      </c>
      <c r="J53" s="109">
        <v>0.21357247480961969</v>
      </c>
      <c r="K53" s="107">
        <v>17.479844560999997</v>
      </c>
      <c r="L53" s="109">
        <v>0.31771114023192765</v>
      </c>
      <c r="M53" s="107">
        <v>78.122132998999959</v>
      </c>
      <c r="N53" s="145">
        <v>0.89753536605211814</v>
      </c>
      <c r="O53" s="51"/>
    </row>
    <row r="54" spans="1:15" ht="11.45" customHeight="1" x14ac:dyDescent="0.2">
      <c r="A54" s="52"/>
      <c r="B54" s="45" t="s">
        <v>77</v>
      </c>
      <c r="C54" s="107">
        <v>18.248683558</v>
      </c>
      <c r="D54" s="109">
        <v>0.68891394133241757</v>
      </c>
      <c r="E54" s="107">
        <v>16.997603639000001</v>
      </c>
      <c r="F54" s="109">
        <v>0.62907264305747634</v>
      </c>
      <c r="G54" s="107">
        <v>13.743038656000003</v>
      </c>
      <c r="H54" s="109">
        <v>0.45221830741902486</v>
      </c>
      <c r="I54" s="107">
        <v>9.0226006500000047</v>
      </c>
      <c r="J54" s="109">
        <v>0.12442783056112507</v>
      </c>
      <c r="K54" s="107">
        <v>6.1299359360000008</v>
      </c>
      <c r="L54" s="109">
        <v>0.11141683376981999</v>
      </c>
      <c r="M54" s="107">
        <v>9.0949597000000022</v>
      </c>
      <c r="N54" s="145">
        <v>0.10449084875438898</v>
      </c>
      <c r="O54" s="51"/>
    </row>
    <row r="55" spans="1:15" ht="11.45" customHeight="1" x14ac:dyDescent="0.2">
      <c r="A55" s="53"/>
      <c r="B55" s="45" t="s">
        <v>78</v>
      </c>
      <c r="C55" s="107">
        <v>74.861251599999974</v>
      </c>
      <c r="D55" s="109">
        <v>2.826119469326037</v>
      </c>
      <c r="E55" s="107">
        <v>32.618171980999996</v>
      </c>
      <c r="F55" s="109">
        <v>1.207181911967337</v>
      </c>
      <c r="G55" s="107">
        <v>8.1778855190000019</v>
      </c>
      <c r="H55" s="109">
        <v>0.2690954773713134</v>
      </c>
      <c r="I55" s="107">
        <v>19.168688026000005</v>
      </c>
      <c r="J55" s="109">
        <v>0.26434931105791482</v>
      </c>
      <c r="K55" s="107">
        <v>17.690865837</v>
      </c>
      <c r="L55" s="109">
        <v>0.32154663258869276</v>
      </c>
      <c r="M55" s="107">
        <v>50.664529277</v>
      </c>
      <c r="N55" s="145">
        <v>0.5820784083183258</v>
      </c>
      <c r="O55" s="51"/>
    </row>
    <row r="56" spans="1:15" ht="11.45" customHeight="1" x14ac:dyDescent="0.2">
      <c r="A56" s="53"/>
      <c r="B56" s="45" t="s">
        <v>79</v>
      </c>
      <c r="C56" s="107">
        <v>0.70222222199999984</v>
      </c>
      <c r="D56" s="109">
        <v>2.6509894651395208E-2</v>
      </c>
      <c r="E56" s="107">
        <v>0.76683050299999989</v>
      </c>
      <c r="F56" s="109">
        <v>2.8380005884622684E-2</v>
      </c>
      <c r="G56" s="107">
        <v>0.32137574299999999</v>
      </c>
      <c r="H56" s="109">
        <v>1.057495348610853E-2</v>
      </c>
      <c r="I56" s="107">
        <v>1.0889873340000005</v>
      </c>
      <c r="J56" s="109">
        <v>1.5017879737164617E-2</v>
      </c>
      <c r="K56" s="107">
        <v>0.99092360699999993</v>
      </c>
      <c r="L56" s="109">
        <v>1.8010884934590844E-2</v>
      </c>
      <c r="M56" s="107">
        <v>3.1724345880000002</v>
      </c>
      <c r="N56" s="145">
        <v>3.6447702205640364E-2</v>
      </c>
      <c r="O56" s="51"/>
    </row>
    <row r="57" spans="1:15" ht="11.45" customHeight="1" x14ac:dyDescent="0.2">
      <c r="A57" s="53"/>
      <c r="B57" s="45" t="s">
        <v>176</v>
      </c>
      <c r="C57" s="107">
        <v>4.0734310000000006E-3</v>
      </c>
      <c r="D57" s="109">
        <v>1.5377785449764288E-4</v>
      </c>
      <c r="E57" s="107">
        <v>0.12379978300000002</v>
      </c>
      <c r="F57" s="109">
        <v>4.5817668393598222E-3</v>
      </c>
      <c r="G57" s="107">
        <v>0.14162689699999997</v>
      </c>
      <c r="H57" s="109">
        <v>4.6602703557402075E-3</v>
      </c>
      <c r="I57" s="107">
        <v>0.105464962</v>
      </c>
      <c r="J57" s="109">
        <v>1.4544339188803047E-3</v>
      </c>
      <c r="K57" s="107">
        <v>0.20830437299999999</v>
      </c>
      <c r="L57" s="109">
        <v>3.786110318668684E-3</v>
      </c>
      <c r="M57" s="107">
        <v>0.36582922300000004</v>
      </c>
      <c r="N57" s="145">
        <v>4.2029659582140458E-3</v>
      </c>
      <c r="O57" s="51"/>
    </row>
    <row r="58" spans="1:15" ht="11.45" customHeight="1" x14ac:dyDescent="0.2">
      <c r="A58" s="53"/>
      <c r="B58" s="45" t="s">
        <v>82</v>
      </c>
      <c r="C58" s="107">
        <v>0</v>
      </c>
      <c r="D58" s="109">
        <v>0</v>
      </c>
      <c r="E58" s="107">
        <v>0</v>
      </c>
      <c r="F58" s="109">
        <v>0</v>
      </c>
      <c r="G58" s="107">
        <v>0</v>
      </c>
      <c r="H58" s="109">
        <v>0</v>
      </c>
      <c r="I58" s="107">
        <v>3.0069078929999997</v>
      </c>
      <c r="J58" s="109">
        <v>4.1467315282663356E-2</v>
      </c>
      <c r="K58" s="107">
        <v>3.8707579369999996</v>
      </c>
      <c r="L58" s="109">
        <v>7.035433944703795E-2</v>
      </c>
      <c r="M58" s="107">
        <v>67.687376197999995</v>
      </c>
      <c r="N58" s="145">
        <v>0.777651756817201</v>
      </c>
      <c r="O58" s="51"/>
    </row>
    <row r="59" spans="1:15" ht="11.45" customHeight="1" x14ac:dyDescent="0.2">
      <c r="A59" s="53"/>
      <c r="B59" s="45" t="s">
        <v>80</v>
      </c>
      <c r="C59" s="107">
        <v>1234.9019293279996</v>
      </c>
      <c r="D59" s="109">
        <v>46.619316543488658</v>
      </c>
      <c r="E59" s="107">
        <v>1347.7489781560002</v>
      </c>
      <c r="F59" s="109">
        <v>49.879502421229979</v>
      </c>
      <c r="G59" s="107">
        <v>1180.2457839069998</v>
      </c>
      <c r="H59" s="109">
        <v>38.836298441454623</v>
      </c>
      <c r="I59" s="107">
        <v>3670.2384326990018</v>
      </c>
      <c r="J59" s="109">
        <v>50.615096859329626</v>
      </c>
      <c r="K59" s="107">
        <v>2359.4278933689975</v>
      </c>
      <c r="L59" s="109">
        <v>42.884621981695396</v>
      </c>
      <c r="M59" s="107">
        <v>4319.8412846429992</v>
      </c>
      <c r="N59" s="145">
        <v>49.630113514037546</v>
      </c>
      <c r="O59" s="51"/>
    </row>
    <row r="60" spans="1:15" ht="11.45" customHeight="1" x14ac:dyDescent="0.2">
      <c r="A60" s="53"/>
      <c r="B60" s="45" t="s">
        <v>81</v>
      </c>
      <c r="C60" s="107">
        <v>641.83383333299957</v>
      </c>
      <c r="D60" s="109">
        <v>24.230146486818203</v>
      </c>
      <c r="E60" s="107">
        <v>628.15322388200013</v>
      </c>
      <c r="F60" s="109">
        <v>23.247630500446949</v>
      </c>
      <c r="G60" s="107">
        <v>1240.7736902280001</v>
      </c>
      <c r="H60" s="109">
        <v>40.827985144318546</v>
      </c>
      <c r="I60" s="107">
        <v>2356.1032168969991</v>
      </c>
      <c r="J60" s="109">
        <v>32.492273927316219</v>
      </c>
      <c r="K60" s="107">
        <v>1689.1444761900004</v>
      </c>
      <c r="L60" s="109">
        <v>30.701647012591376</v>
      </c>
      <c r="M60" s="107">
        <v>2070.7501591109999</v>
      </c>
      <c r="N60" s="145">
        <v>23.790588284167367</v>
      </c>
      <c r="O60" s="51"/>
    </row>
    <row r="61" spans="1:15" ht="15.75" customHeight="1" x14ac:dyDescent="0.2">
      <c r="A61" s="53"/>
      <c r="B61" s="45" t="s">
        <v>6</v>
      </c>
      <c r="C61" s="107">
        <v>2648.9061206549991</v>
      </c>
      <c r="D61" s="109">
        <v>100</v>
      </c>
      <c r="E61" s="107">
        <v>2702.0096687700002</v>
      </c>
      <c r="F61" s="109">
        <v>100</v>
      </c>
      <c r="G61" s="107">
        <v>3039.0274852950001</v>
      </c>
      <c r="H61" s="109">
        <v>100</v>
      </c>
      <c r="I61" s="107">
        <v>7251.2721706320035</v>
      </c>
      <c r="J61" s="109">
        <v>100</v>
      </c>
      <c r="K61" s="107">
        <v>5501.804106786999</v>
      </c>
      <c r="L61" s="109">
        <v>100</v>
      </c>
      <c r="M61" s="107">
        <v>8704.0729484149997</v>
      </c>
      <c r="N61" s="145">
        <v>100</v>
      </c>
      <c r="O61" s="51"/>
    </row>
    <row r="62" spans="1:15" ht="5.0999999999999996" customHeight="1" x14ac:dyDescent="0.2">
      <c r="A62" s="55"/>
      <c r="B62" s="146"/>
      <c r="C62" s="147"/>
      <c r="D62" s="148"/>
      <c r="E62" s="147"/>
      <c r="F62" s="148"/>
      <c r="G62" s="147"/>
      <c r="H62" s="148"/>
      <c r="I62" s="147"/>
      <c r="J62" s="148"/>
      <c r="K62" s="147"/>
      <c r="L62" s="148"/>
      <c r="M62" s="147"/>
      <c r="N62" s="149"/>
      <c r="O62" s="149"/>
    </row>
    <row r="63" spans="1:15" ht="60.75" customHeight="1" x14ac:dyDescent="0.2">
      <c r="A63" s="137" t="s">
        <v>7</v>
      </c>
      <c r="B63" s="203" t="s">
        <v>143</v>
      </c>
      <c r="C63" s="203"/>
      <c r="D63" s="203"/>
      <c r="E63" s="203"/>
      <c r="F63" s="203"/>
      <c r="G63" s="203"/>
      <c r="H63" s="203"/>
      <c r="I63" s="203"/>
      <c r="J63" s="203"/>
      <c r="K63" s="203"/>
      <c r="L63" s="203"/>
      <c r="M63" s="203"/>
      <c r="N63" s="203"/>
      <c r="O63" s="137"/>
    </row>
  </sheetData>
  <mergeCells count="10">
    <mergeCell ref="B1:N1"/>
    <mergeCell ref="M3:N3"/>
    <mergeCell ref="B63:N63"/>
    <mergeCell ref="C3:D3"/>
    <mergeCell ref="G3:H3"/>
    <mergeCell ref="E3:F3"/>
    <mergeCell ref="B3:B4"/>
    <mergeCell ref="I3:J3"/>
    <mergeCell ref="K3:L3"/>
    <mergeCell ref="M2:N2"/>
  </mergeCells>
  <pageMargins left="0.74803149606299202" right="0.74803149606299202" top="0.98425196850393704" bottom="0.98425196850393704" header="0.511811023622047" footer="0.511811023622047"/>
  <pageSetup paperSize="9" scale="91" orientation="portrait" r:id="rId1"/>
  <headerFooter alignWithMargins="0"/>
  <ignoredErrors>
    <ignoredError sqref="C3:N3"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40"/>
  <sheetViews>
    <sheetView workbookViewId="0"/>
  </sheetViews>
  <sheetFormatPr defaultRowHeight="14.25" x14ac:dyDescent="0.2"/>
  <sheetData>
    <row r="1" spans="1:1" x14ac:dyDescent="0.2">
      <c r="A1" s="10" t="s">
        <v>175</v>
      </c>
    </row>
    <row r="2" spans="1:1" x14ac:dyDescent="0.2">
      <c r="A2" s="10"/>
    </row>
    <row r="3" spans="1:1" x14ac:dyDescent="0.2">
      <c r="A3" s="10" t="s">
        <v>141</v>
      </c>
    </row>
    <row r="4" spans="1:1" x14ac:dyDescent="0.2">
      <c r="A4" s="10" t="s">
        <v>142</v>
      </c>
    </row>
    <row r="5" spans="1:1" x14ac:dyDescent="0.2">
      <c r="A5" s="10" t="s">
        <v>174</v>
      </c>
    </row>
    <row r="6" spans="1:1" x14ac:dyDescent="0.2">
      <c r="A6" s="10"/>
    </row>
    <row r="7" spans="1:1" x14ac:dyDescent="0.2">
      <c r="A7" s="10" t="s">
        <v>140</v>
      </c>
    </row>
    <row r="8" spans="1:1" x14ac:dyDescent="0.2">
      <c r="A8" s="10"/>
    </row>
    <row r="9" spans="1:1" x14ac:dyDescent="0.2">
      <c r="A9" s="10" t="s">
        <v>100</v>
      </c>
    </row>
    <row r="10" spans="1:1" x14ac:dyDescent="0.2">
      <c r="A10" s="10" t="s">
        <v>95</v>
      </c>
    </row>
    <row r="11" spans="1:1" x14ac:dyDescent="0.2">
      <c r="A11" s="10" t="s">
        <v>96</v>
      </c>
    </row>
    <row r="12" spans="1:1" x14ac:dyDescent="0.2">
      <c r="A12" s="10" t="s">
        <v>97</v>
      </c>
    </row>
    <row r="13" spans="1:1" x14ac:dyDescent="0.2">
      <c r="A13" s="10" t="s">
        <v>98</v>
      </c>
    </row>
    <row r="14" spans="1:1" x14ac:dyDescent="0.2">
      <c r="A14" s="10" t="s">
        <v>101</v>
      </c>
    </row>
    <row r="15" spans="1:1" x14ac:dyDescent="0.2">
      <c r="A15" s="10" t="s">
        <v>102</v>
      </c>
    </row>
    <row r="16" spans="1:1" x14ac:dyDescent="0.2">
      <c r="A16" s="10" t="s">
        <v>103</v>
      </c>
    </row>
    <row r="17" spans="1:1" x14ac:dyDescent="0.2">
      <c r="A17" s="10" t="s">
        <v>104</v>
      </c>
    </row>
    <row r="18" spans="1:1" x14ac:dyDescent="0.2">
      <c r="A18" s="10" t="s">
        <v>105</v>
      </c>
    </row>
    <row r="19" spans="1:1" x14ac:dyDescent="0.2">
      <c r="A19" s="10" t="s">
        <v>106</v>
      </c>
    </row>
    <row r="20" spans="1:1" x14ac:dyDescent="0.2">
      <c r="A20" s="10" t="s">
        <v>107</v>
      </c>
    </row>
    <row r="21" spans="1:1" x14ac:dyDescent="0.2">
      <c r="A21" s="10" t="s">
        <v>108</v>
      </c>
    </row>
    <row r="22" spans="1:1" x14ac:dyDescent="0.2">
      <c r="A22" s="10" t="s">
        <v>109</v>
      </c>
    </row>
    <row r="23" spans="1:1" x14ac:dyDescent="0.2">
      <c r="A23" s="10" t="s">
        <v>110</v>
      </c>
    </row>
    <row r="24" spans="1:1" x14ac:dyDescent="0.2">
      <c r="A24" s="10" t="s">
        <v>111</v>
      </c>
    </row>
    <row r="25" spans="1:1" x14ac:dyDescent="0.2">
      <c r="A25" s="10" t="s">
        <v>112</v>
      </c>
    </row>
    <row r="26" spans="1:1" x14ac:dyDescent="0.2">
      <c r="A26" s="10" t="s">
        <v>113</v>
      </c>
    </row>
    <row r="27" spans="1:1" x14ac:dyDescent="0.2">
      <c r="A27" s="10" t="s">
        <v>114</v>
      </c>
    </row>
    <row r="28" spans="1:1" x14ac:dyDescent="0.2">
      <c r="A28" s="10" t="s">
        <v>115</v>
      </c>
    </row>
    <row r="29" spans="1:1" x14ac:dyDescent="0.2">
      <c r="A29" s="10" t="s">
        <v>116</v>
      </c>
    </row>
    <row r="30" spans="1:1" x14ac:dyDescent="0.2">
      <c r="A30" s="10" t="s">
        <v>117</v>
      </c>
    </row>
    <row r="31" spans="1:1" x14ac:dyDescent="0.2">
      <c r="A31" s="10" t="s">
        <v>118</v>
      </c>
    </row>
    <row r="32" spans="1:1" x14ac:dyDescent="0.2">
      <c r="A32" s="10" t="s">
        <v>119</v>
      </c>
    </row>
    <row r="33" spans="1:1" x14ac:dyDescent="0.2">
      <c r="A33" s="10" t="s">
        <v>120</v>
      </c>
    </row>
    <row r="34" spans="1:1" x14ac:dyDescent="0.2">
      <c r="A34" s="10" t="s">
        <v>121</v>
      </c>
    </row>
    <row r="35" spans="1:1" x14ac:dyDescent="0.2">
      <c r="A35" s="10" t="s">
        <v>122</v>
      </c>
    </row>
    <row r="36" spans="1:1" x14ac:dyDescent="0.2">
      <c r="A36" s="10" t="s">
        <v>123</v>
      </c>
    </row>
    <row r="37" spans="1:1" x14ac:dyDescent="0.2">
      <c r="A37" s="10" t="s">
        <v>124</v>
      </c>
    </row>
    <row r="38" spans="1:1" x14ac:dyDescent="0.2">
      <c r="A38" s="10" t="s">
        <v>125</v>
      </c>
    </row>
    <row r="39" spans="1:1" x14ac:dyDescent="0.2">
      <c r="A39" s="10" t="s">
        <v>126</v>
      </c>
    </row>
    <row r="40" spans="1:1" x14ac:dyDescent="0.2">
      <c r="A40" s="10" t="s">
        <v>127</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Y D A A B Q S w M E F A A C A A g A Z 4 W x W I y m P r e m A A A A 9 g A A A B I A H A B D b 2 5 m a W c v U G F j a 2 F n Z S 5 4 b W w g o h g A K K A U A A A A A A A A A A A A A A A A A A A A A A A A A A A A h Y 9 B C s I w F E S v U r J v k k Z Q K b 8 p 6 M K N B U E Q t y H G N t j + S p P a 3 s 2 F R / I K V r T q z u W 8 e Y u Z + / U G a V + V w c U 0 z t a Y k I h y E h j U 9 c F i n p D W H 8 M 5 S S V s l D 6 p 3 A S D j C 7 u 3 S E h h f f n m L G u 6 2 g 3 o X W T M 8 F 5 x P b Z e q s L U y n y k e 1 / O b T o v E J t i I T d a 4 w U N B J T K s S M c m A j h M z i V x D D 3 m f 7 A 2 H Z l r 5 t j D Q Y r h b A x g j s / U E + A F B L A w Q U A A I A C A B n h b F Y 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Z 4 W x W C i K R 7 g O A A A A E Q A A A B M A H A B G b 3 J t d W x h c y 9 T Z W N 0 a W 9 u M S 5 t I K I Y A C i g F A A A A A A A A A A A A A A A A A A A A A A A A A A A A C t O T S 7 J z M 9 T C I b Q h t Y A U E s B A i 0 A F A A C A A g A Z 4 W x W I y m P r e m A A A A 9 g A A A B I A A A A A A A A A A A A A A A A A A A A A A E N v b m Z p Z y 9 Q Y W N r Y W d l L n h t b F B L A Q I t A B Q A A g A I A G e F s V g P y u m r p A A A A O k A A A A T A A A A A A A A A A A A A A A A A P I A A A B b Q 2 9 u d G V u d F 9 U e X B l c 1 0 u e G 1 s U E s B A i 0 A F A A C A A g A Z 4 W x W C i K R 7 g O A A A A E Q A A A B M A A A A A A A A A A A A A A A A A 4 w E A A E Z v c m 1 1 b G F z L 1 N l Y 3 R p b 2 4 x L m 1 Q S w U G A A A A A A M A A w D C A A A A P g I 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w E A A A A A A A B 1 A Q 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N z R 6 2 2 6 W 7 h C r 4 V d 8 m 2 j j s k A A A A A A g A A A A A A A 2 Y A A M A A A A A Q A A A A 3 a J N B M A 7 4 k 0 A p 9 t 4 w 2 9 X g A A A A A A E g A A A o A A A A B A A A A A T D y R F H F 2 l X N b J X 2 G M u m H j U A A A A D O 9 X u F X j D K 7 S Z q 9 d 8 R H t + I X K B n v t 2 R i n + X F C 1 m O 3 E D j w O X S f w v Y z c h M z j 0 q r 0 4 Q g x E g 7 P F I U 1 4 + V 9 Z Y / r D Y Q Z F H z 5 n c u s x b a i H T v U n c m 4 t Z F A A A A E S + l v P s S D A C r K G y a o / F f k a a T G M n < / D a t a M a s h u p > 
</file>

<file path=customXml/itemProps1.xml><?xml version="1.0" encoding="utf-8"?>
<ds:datastoreItem xmlns:ds="http://schemas.openxmlformats.org/officeDocument/2006/customXml" ds:itemID="{C33DC9E1-82C2-4931-BA96-475E719096AB}">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1</vt:lpstr>
      <vt:lpstr>2</vt:lpstr>
      <vt:lpstr>3</vt:lpstr>
      <vt:lpstr>4</vt:lpstr>
      <vt:lpstr>5</vt:lpstr>
      <vt:lpstr>'1'!Print_Area</vt:lpstr>
      <vt:lpstr>'2'!Print_Area</vt:lpstr>
      <vt:lpstr>'3'!Print_Area</vt:lpstr>
      <vt:lpstr>'4'!Print_Area</vt:lpstr>
      <vt:lpstr>'5'!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re, Denis</dc:creator>
  <cp:lastModifiedBy>Gruic, Branimir</cp:lastModifiedBy>
  <cp:lastPrinted>2025-09-26T08:29:03Z</cp:lastPrinted>
  <dcterms:created xsi:type="dcterms:W3CDTF">2013-01-24T14:33:10Z</dcterms:created>
  <dcterms:modified xsi:type="dcterms:W3CDTF">2025-09-26T13:37: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0273CF-7FA4-48C7-9164-4F7CE061B24A}</vt:lpwstr>
  </property>
  <property fmtid="{D5CDD505-2E9C-101B-9397-08002B2CF9AE}" pid="3" name="MSIP_Label_b142c856-5923-4773-b42c-1087be44a18e_Enabled">
    <vt:lpwstr>true</vt:lpwstr>
  </property>
  <property fmtid="{D5CDD505-2E9C-101B-9397-08002B2CF9AE}" pid="4" name="MSIP_Label_b142c856-5923-4773-b42c-1087be44a18e_SetDate">
    <vt:lpwstr>2025-09-26T08:29:33Z</vt:lpwstr>
  </property>
  <property fmtid="{D5CDD505-2E9C-101B-9397-08002B2CF9AE}" pid="5" name="MSIP_Label_b142c856-5923-4773-b42c-1087be44a18e_Method">
    <vt:lpwstr>Privileged</vt:lpwstr>
  </property>
  <property fmtid="{D5CDD505-2E9C-101B-9397-08002B2CF9AE}" pid="6" name="MSIP_Label_b142c856-5923-4773-b42c-1087be44a18e_Name">
    <vt:lpwstr>Public - No Marking</vt:lpwstr>
  </property>
  <property fmtid="{D5CDD505-2E9C-101B-9397-08002B2CF9AE}" pid="7" name="MSIP_Label_b142c856-5923-4773-b42c-1087be44a18e_SiteId">
    <vt:lpwstr>03e82858-fc14-4f12-b078-aac6d25c87da</vt:lpwstr>
  </property>
  <property fmtid="{D5CDD505-2E9C-101B-9397-08002B2CF9AE}" pid="8" name="MSIP_Label_b142c856-5923-4773-b42c-1087be44a18e_ActionId">
    <vt:lpwstr>9144d66f-d031-4dd7-9216-deebe765a722</vt:lpwstr>
  </property>
  <property fmtid="{D5CDD505-2E9C-101B-9397-08002B2CF9AE}" pid="9" name="MSIP_Label_b142c856-5923-4773-b42c-1087be44a18e_ContentBits">
    <vt:lpwstr>0</vt:lpwstr>
  </property>
  <property fmtid="{D5CDD505-2E9C-101B-9397-08002B2CF9AE}" pid="10" name="MSIP_Label_b142c856-5923-4773-b42c-1087be44a18e_Tag">
    <vt:lpwstr>10, 0, 1, 1</vt:lpwstr>
  </property>
</Properties>
</file>